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DieseArbeitsmappe"/>
  <mc:AlternateContent xmlns:mc="http://schemas.openxmlformats.org/markup-compatibility/2006">
    <mc:Choice Requires="x15">
      <x15ac:absPath xmlns:x15ac="http://schemas.microsoft.com/office/spreadsheetml/2010/11/ac" url="https://spse.fma.gv.at/rat/team_dq/dok_fmawebsite/"/>
    </mc:Choice>
  </mc:AlternateContent>
  <xr:revisionPtr revIDLastSave="0" documentId="13_ncr:1_{3C2FF6D0-DAD8-48D5-AFF3-C25B3CC77D43}" xr6:coauthVersionLast="47" xr6:coauthVersionMax="47" xr10:uidLastSave="{00000000-0000-0000-0000-000000000000}"/>
  <bookViews>
    <workbookView xWindow="-120" yWindow="-120" windowWidth="29040" windowHeight="15720" xr2:uid="{00000000-000D-0000-FFFF-FFFF00000000}"/>
  </bookViews>
  <sheets>
    <sheet name="Farblegende" sheetId="9" r:id="rId1"/>
    <sheet name="Nationale Validierungen_6.0H HP" sheetId="10" r:id="rId2"/>
    <sheet name="Nationale Validierungen_6.0 HP" sheetId="8" r:id="rId3"/>
    <sheet name="Nationale Validierungen_5.0 HP" sheetId="7" r:id="rId4"/>
    <sheet name="Nationale Validierungen_4.0 HP" sheetId="5" r:id="rId5"/>
    <sheet name="Nationale Validierungen_3.0 HP" sheetId="1" r:id="rId6"/>
    <sheet name="Nationale Validierungen_2.0 HP" sheetId="2" r:id="rId7"/>
  </sheets>
  <externalReferences>
    <externalReference r:id="rId8"/>
  </externalReferences>
  <definedNames>
    <definedName name="_xlnm._FilterDatabase" localSheetId="4" hidden="1">'Nationale Validierungen_4.0 HP'!$A$1:$XEB$389</definedName>
    <definedName name="_xlnm._FilterDatabase" localSheetId="3" hidden="1">'Nationale Validierungen_5.0 HP'!$A$1:$XEB$389</definedName>
    <definedName name="_xlnm._FilterDatabase" localSheetId="2" hidden="1">'Nationale Validierungen_6.0 HP'!$A$1:$W$4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60" i="10" l="1"/>
  <c r="M359" i="10"/>
  <c r="M358" i="10"/>
  <c r="M357" i="10"/>
  <c r="M356" i="10"/>
  <c r="M355" i="10"/>
  <c r="M354" i="10"/>
  <c r="M353" i="10"/>
  <c r="M352" i="10"/>
  <c r="M351" i="10"/>
  <c r="M350" i="10"/>
  <c r="M349" i="10"/>
  <c r="M348" i="10"/>
  <c r="M347" i="10"/>
  <c r="M346" i="10"/>
  <c r="M345" i="10"/>
  <c r="M344" i="10"/>
  <c r="M343" i="10"/>
  <c r="M342" i="10"/>
  <c r="M341" i="10"/>
  <c r="M340" i="10"/>
  <c r="M339" i="10"/>
  <c r="M338" i="10"/>
  <c r="M337" i="10"/>
  <c r="M336" i="10"/>
  <c r="M335" i="10"/>
  <c r="M334" i="10"/>
  <c r="M333" i="10"/>
  <c r="M332" i="10"/>
  <c r="M331" i="10"/>
  <c r="M330" i="10"/>
  <c r="M329" i="10"/>
  <c r="M328" i="10"/>
  <c r="M327" i="10"/>
  <c r="M326" i="10"/>
  <c r="M325" i="10"/>
  <c r="M324" i="10"/>
  <c r="M323" i="10"/>
  <c r="M322" i="10"/>
  <c r="M321" i="10"/>
  <c r="M320" i="10"/>
  <c r="M319" i="10"/>
  <c r="M318" i="10"/>
  <c r="M317" i="10"/>
  <c r="M316" i="10"/>
  <c r="M315" i="10"/>
  <c r="M314" i="10"/>
  <c r="M313" i="10"/>
  <c r="M312" i="10"/>
  <c r="M311" i="10"/>
  <c r="M310" i="10"/>
  <c r="M309" i="10"/>
  <c r="M308" i="10"/>
  <c r="M307" i="10"/>
  <c r="M306" i="10"/>
  <c r="M305" i="10"/>
  <c r="M304" i="10"/>
  <c r="M303" i="10"/>
  <c r="M302" i="10"/>
  <c r="M301" i="10"/>
  <c r="M300" i="10"/>
  <c r="M299" i="10"/>
  <c r="M298" i="10"/>
  <c r="M297" i="10"/>
  <c r="M296" i="10"/>
  <c r="M295" i="10"/>
  <c r="M294" i="10"/>
  <c r="M293" i="10"/>
  <c r="M292" i="10"/>
  <c r="M291" i="10"/>
  <c r="M290" i="10"/>
  <c r="M289" i="10"/>
  <c r="M288" i="10"/>
  <c r="M287" i="10"/>
  <c r="M286" i="10"/>
  <c r="M285" i="10"/>
  <c r="M284" i="10"/>
  <c r="M283" i="10"/>
  <c r="M282" i="10"/>
  <c r="M281" i="10"/>
  <c r="M280" i="10"/>
  <c r="M279" i="10"/>
  <c r="M278" i="10"/>
  <c r="M277" i="10"/>
  <c r="M276" i="10"/>
  <c r="M275" i="10"/>
  <c r="M274" i="10"/>
  <c r="M273" i="10"/>
  <c r="M272" i="10"/>
  <c r="M271" i="10"/>
  <c r="M270" i="10"/>
  <c r="M269" i="10"/>
  <c r="M268" i="10"/>
  <c r="M267" i="10"/>
  <c r="M266" i="10"/>
  <c r="M265" i="10"/>
  <c r="M264" i="10"/>
  <c r="M263" i="10"/>
  <c r="M262" i="10"/>
  <c r="M261" i="10"/>
  <c r="M260" i="10"/>
  <c r="M259" i="10"/>
  <c r="M258" i="10"/>
  <c r="M257" i="10"/>
  <c r="M256" i="10"/>
  <c r="M255" i="10"/>
  <c r="M254" i="10"/>
  <c r="M253" i="10"/>
  <c r="M252" i="10"/>
  <c r="M251" i="10"/>
  <c r="M250" i="10"/>
  <c r="M249" i="10"/>
  <c r="M248" i="10"/>
  <c r="M247" i="10"/>
  <c r="M246" i="10"/>
  <c r="M245" i="10"/>
  <c r="M244" i="10"/>
  <c r="M243" i="10"/>
  <c r="M242" i="10"/>
  <c r="M241" i="10"/>
  <c r="M240" i="10"/>
  <c r="M239" i="10"/>
  <c r="M238" i="10"/>
  <c r="M237" i="10"/>
  <c r="M236" i="10"/>
  <c r="M235" i="10"/>
  <c r="M234" i="10"/>
  <c r="M233" i="10"/>
  <c r="M232" i="10"/>
  <c r="M231" i="10"/>
  <c r="M230" i="10"/>
  <c r="M229" i="10"/>
  <c r="M228" i="10"/>
  <c r="M227" i="10"/>
  <c r="M226" i="10"/>
  <c r="M225" i="10"/>
  <c r="M224" i="10"/>
  <c r="M223" i="10"/>
  <c r="M222" i="10"/>
  <c r="M221" i="10"/>
  <c r="M220" i="10"/>
  <c r="M219" i="10"/>
  <c r="M218" i="10"/>
  <c r="M217" i="10"/>
  <c r="M216" i="10"/>
  <c r="M215" i="10"/>
  <c r="M214" i="10"/>
  <c r="M213" i="10"/>
  <c r="M212" i="10"/>
  <c r="M211" i="10"/>
  <c r="M210" i="10"/>
  <c r="M209" i="10"/>
  <c r="M208" i="10"/>
  <c r="M207" i="10"/>
  <c r="M206" i="10"/>
  <c r="M205" i="10"/>
  <c r="M204" i="10"/>
  <c r="M203" i="10"/>
  <c r="M202" i="10"/>
  <c r="M201" i="10"/>
  <c r="M200" i="10"/>
  <c r="M199" i="10"/>
  <c r="M198" i="10"/>
  <c r="M197" i="10"/>
  <c r="M196" i="10"/>
  <c r="M195" i="10"/>
  <c r="M194" i="10"/>
  <c r="M193" i="10"/>
  <c r="M192" i="10"/>
  <c r="M191" i="10"/>
  <c r="M190" i="10"/>
  <c r="M189" i="10"/>
  <c r="M188" i="10"/>
  <c r="M187" i="10"/>
  <c r="M186" i="10"/>
  <c r="M185" i="10"/>
  <c r="M184" i="10"/>
  <c r="M183" i="10"/>
  <c r="M182" i="10"/>
  <c r="M181" i="10"/>
  <c r="M180" i="10"/>
  <c r="M179" i="10"/>
  <c r="M178" i="10"/>
  <c r="M177" i="10"/>
  <c r="M176" i="10"/>
  <c r="M175" i="10"/>
  <c r="M174" i="10"/>
  <c r="M173" i="10"/>
  <c r="M172" i="10"/>
  <c r="M171" i="10"/>
  <c r="M170" i="10"/>
  <c r="M169" i="10"/>
  <c r="M168" i="10"/>
  <c r="M167" i="10"/>
  <c r="M166" i="10"/>
  <c r="M165" i="10"/>
  <c r="M164" i="10"/>
  <c r="M163" i="10"/>
  <c r="M162" i="10"/>
  <c r="M161" i="10"/>
  <c r="M160" i="10"/>
  <c r="M159" i="10"/>
  <c r="M158" i="10"/>
  <c r="M157" i="10"/>
  <c r="M156" i="10"/>
  <c r="M155" i="10"/>
  <c r="M154" i="10"/>
  <c r="M153" i="10"/>
  <c r="M152" i="10"/>
  <c r="M151" i="10"/>
  <c r="M150" i="10"/>
  <c r="M149" i="10"/>
  <c r="M148" i="10"/>
  <c r="M147" i="10"/>
  <c r="M146" i="10"/>
  <c r="M145" i="10"/>
  <c r="M144" i="10"/>
  <c r="M143" i="10"/>
  <c r="M142" i="10"/>
  <c r="M141" i="10"/>
  <c r="M140" i="10"/>
  <c r="M139" i="10"/>
  <c r="M138" i="10"/>
  <c r="M137" i="10"/>
  <c r="M136" i="10"/>
  <c r="M135" i="10"/>
  <c r="M134" i="10"/>
  <c r="M133" i="10"/>
  <c r="M132" i="10"/>
  <c r="M131" i="10"/>
  <c r="M130" i="10"/>
  <c r="M129" i="10"/>
  <c r="M128" i="10"/>
  <c r="M127" i="10"/>
  <c r="M126" i="10"/>
  <c r="M125" i="10"/>
  <c r="M124" i="10"/>
  <c r="M123" i="10"/>
  <c r="M122" i="10"/>
  <c r="M121" i="10"/>
  <c r="M120" i="10"/>
  <c r="M119" i="10"/>
  <c r="M118" i="10"/>
  <c r="M117" i="10"/>
  <c r="M116" i="10"/>
  <c r="M115" i="10"/>
  <c r="M114" i="10"/>
  <c r="M113" i="10"/>
  <c r="M112" i="10"/>
  <c r="M111" i="10"/>
  <c r="M110" i="10"/>
  <c r="M109" i="10"/>
  <c r="M108" i="10"/>
  <c r="M107" i="10"/>
  <c r="M106" i="10"/>
  <c r="M105" i="10"/>
  <c r="M104" i="10"/>
  <c r="M103" i="10"/>
  <c r="M102" i="10"/>
  <c r="M101" i="10"/>
  <c r="M100" i="10"/>
  <c r="M99" i="10"/>
  <c r="M98" i="10"/>
  <c r="M97" i="10"/>
  <c r="M96" i="10"/>
  <c r="M95" i="10"/>
  <c r="M94" i="10"/>
  <c r="M93" i="10"/>
  <c r="M92" i="10"/>
  <c r="M91" i="10"/>
  <c r="M90" i="10"/>
  <c r="M89" i="10"/>
  <c r="M88" i="10"/>
  <c r="M87" i="10"/>
  <c r="M86" i="10"/>
  <c r="M85" i="10"/>
  <c r="M84" i="10"/>
  <c r="M83" i="10"/>
  <c r="M82" i="10"/>
  <c r="M81" i="10"/>
  <c r="M80" i="10"/>
  <c r="M79" i="10"/>
  <c r="M78" i="10"/>
  <c r="M77" i="10"/>
  <c r="M76" i="10"/>
  <c r="M75" i="10"/>
  <c r="M74" i="10"/>
  <c r="M73" i="10"/>
  <c r="M72" i="10"/>
  <c r="M71" i="10"/>
  <c r="M70" i="10"/>
  <c r="M69" i="10"/>
  <c r="M68" i="10"/>
  <c r="M67" i="10"/>
  <c r="M66" i="10"/>
  <c r="M65" i="10"/>
  <c r="M64" i="10"/>
  <c r="M63" i="10"/>
  <c r="M62" i="10"/>
  <c r="M61" i="10"/>
  <c r="M60" i="10"/>
  <c r="M59" i="10"/>
  <c r="M58" i="10"/>
  <c r="M57" i="10"/>
  <c r="M56" i="10"/>
  <c r="M55" i="10"/>
  <c r="M54" i="10"/>
  <c r="M53" i="10"/>
  <c r="M52" i="10"/>
  <c r="M51" i="10"/>
  <c r="M50" i="10"/>
  <c r="M49" i="10"/>
  <c r="M48" i="10"/>
  <c r="M47" i="10"/>
  <c r="M46" i="10"/>
  <c r="M45" i="10"/>
  <c r="M44" i="10"/>
  <c r="M43" i="10"/>
  <c r="M42" i="10"/>
  <c r="M41" i="10"/>
  <c r="M40" i="10"/>
  <c r="M39" i="10"/>
  <c r="M38" i="10"/>
  <c r="M37" i="10"/>
  <c r="M36" i="10"/>
  <c r="M35" i="10"/>
  <c r="M34" i="10"/>
  <c r="M33" i="10"/>
  <c r="M32" i="10"/>
  <c r="M31" i="10"/>
  <c r="M30" i="10"/>
  <c r="M29" i="10"/>
  <c r="M28" i="10"/>
  <c r="M27" i="10"/>
  <c r="M26" i="10"/>
  <c r="M25" i="10"/>
  <c r="M24" i="10"/>
  <c r="M23" i="10"/>
  <c r="M22" i="10"/>
  <c r="M21" i="10"/>
  <c r="M20" i="10"/>
  <c r="M19" i="10"/>
  <c r="M18" i="10"/>
  <c r="M17" i="10"/>
  <c r="M16" i="10"/>
  <c r="M15" i="10"/>
  <c r="M14" i="10"/>
  <c r="M13" i="10"/>
  <c r="M12" i="10"/>
  <c r="M11" i="10"/>
  <c r="M10" i="10"/>
  <c r="M9" i="10"/>
  <c r="M8" i="10"/>
  <c r="M7" i="10"/>
  <c r="M6" i="10"/>
  <c r="M5" i="10"/>
  <c r="M4" i="10"/>
  <c r="M3" i="10"/>
  <c r="M2" i="10"/>
  <c r="M440" i="8"/>
  <c r="M439" i="8"/>
  <c r="M438" i="8"/>
  <c r="M437" i="8"/>
  <c r="M436" i="8"/>
  <c r="M435" i="8"/>
  <c r="M434" i="8"/>
  <c r="M433" i="8"/>
  <c r="M432" i="8"/>
  <c r="M431" i="8"/>
  <c r="M430" i="8"/>
  <c r="M429" i="8"/>
  <c r="M428" i="8"/>
  <c r="M427" i="8"/>
  <c r="M426" i="8"/>
  <c r="M425" i="8"/>
  <c r="M424" i="8"/>
  <c r="M423" i="8"/>
  <c r="M422" i="8"/>
  <c r="M421" i="8"/>
  <c r="M420" i="8"/>
  <c r="M419" i="8"/>
  <c r="M418" i="8"/>
  <c r="M417" i="8"/>
  <c r="M416" i="8"/>
  <c r="M415" i="8"/>
  <c r="M414" i="8"/>
  <c r="M413" i="8"/>
  <c r="M412" i="8"/>
  <c r="M411" i="8"/>
  <c r="M410" i="8"/>
  <c r="M409" i="8"/>
  <c r="M408" i="8"/>
  <c r="M407" i="8"/>
  <c r="M406" i="8"/>
  <c r="M405" i="8"/>
  <c r="M404" i="8"/>
  <c r="M403" i="8"/>
  <c r="M402" i="8"/>
  <c r="M401" i="8"/>
  <c r="M400" i="8"/>
  <c r="M399" i="8"/>
  <c r="M398" i="8"/>
  <c r="M397" i="8"/>
  <c r="M396" i="8"/>
  <c r="M395" i="8"/>
  <c r="M394" i="8"/>
  <c r="M393" i="8"/>
  <c r="M392" i="8"/>
  <c r="M391" i="8"/>
  <c r="M390" i="8"/>
  <c r="M389" i="8"/>
  <c r="M388" i="8"/>
  <c r="M387" i="8"/>
  <c r="M386" i="8"/>
  <c r="M385" i="8"/>
  <c r="M384" i="8"/>
  <c r="M383" i="8"/>
  <c r="M382" i="8"/>
  <c r="M381" i="8"/>
  <c r="M380" i="8"/>
  <c r="M379" i="8"/>
  <c r="M378" i="8"/>
  <c r="M377" i="8"/>
  <c r="M373" i="8"/>
  <c r="M372" i="8"/>
  <c r="M371" i="8"/>
  <c r="M370" i="8"/>
  <c r="M369" i="8"/>
  <c r="M368" i="8"/>
  <c r="M367" i="8"/>
  <c r="M366" i="8"/>
  <c r="M365" i="8"/>
  <c r="M364" i="8"/>
  <c r="M363" i="8"/>
  <c r="M362" i="8"/>
  <c r="M361" i="8"/>
  <c r="M360" i="8"/>
  <c r="M359" i="8"/>
  <c r="M358" i="8"/>
  <c r="M357" i="8"/>
  <c r="M356" i="8"/>
  <c r="M355" i="8"/>
  <c r="M354" i="8"/>
  <c r="M353" i="8"/>
  <c r="M352" i="8"/>
  <c r="M351" i="8"/>
  <c r="M350" i="8"/>
  <c r="M349" i="8"/>
  <c r="M348" i="8"/>
  <c r="M347" i="8"/>
  <c r="M346" i="8"/>
  <c r="M345" i="8"/>
  <c r="M344" i="8"/>
  <c r="M343" i="8"/>
  <c r="M342" i="8"/>
  <c r="M341" i="8"/>
  <c r="M340" i="8"/>
  <c r="M339" i="8"/>
  <c r="M338" i="8"/>
  <c r="M337" i="8"/>
  <c r="M336" i="8"/>
  <c r="M335" i="8"/>
  <c r="M334" i="8"/>
  <c r="M333" i="8"/>
  <c r="M332" i="8"/>
  <c r="M331" i="8"/>
  <c r="M330" i="8"/>
  <c r="M329" i="8"/>
  <c r="M328" i="8"/>
  <c r="M327" i="8"/>
  <c r="M326" i="8"/>
  <c r="M325" i="8"/>
  <c r="M324" i="8"/>
  <c r="M323" i="8"/>
  <c r="M322" i="8"/>
  <c r="M321" i="8"/>
  <c r="M320" i="8"/>
  <c r="M319" i="8"/>
  <c r="M318" i="8"/>
  <c r="M317" i="8"/>
  <c r="M316" i="8"/>
  <c r="M315" i="8"/>
  <c r="M314" i="8"/>
  <c r="M313" i="8"/>
  <c r="M312" i="8"/>
  <c r="M311" i="8"/>
  <c r="M310" i="8"/>
  <c r="M309" i="8"/>
  <c r="M308" i="8"/>
  <c r="M307" i="8"/>
  <c r="M306" i="8"/>
  <c r="M305" i="8"/>
  <c r="M304" i="8"/>
  <c r="M303" i="8"/>
  <c r="M302" i="8"/>
  <c r="M301" i="8"/>
  <c r="M300" i="8"/>
  <c r="M299" i="8"/>
  <c r="M298" i="8"/>
  <c r="M297" i="8"/>
  <c r="M296" i="8"/>
  <c r="M295" i="8"/>
  <c r="M294" i="8"/>
  <c r="M293" i="8"/>
  <c r="M292" i="8"/>
  <c r="M291" i="8"/>
  <c r="M290" i="8"/>
  <c r="M289" i="8"/>
  <c r="M288" i="8"/>
  <c r="M287" i="8"/>
  <c r="M286" i="8"/>
  <c r="M285" i="8"/>
  <c r="M284" i="8"/>
  <c r="M283" i="8"/>
  <c r="M282" i="8"/>
  <c r="M281" i="8"/>
  <c r="M280" i="8"/>
  <c r="M279" i="8"/>
  <c r="M278" i="8"/>
  <c r="M277" i="8"/>
  <c r="M276" i="8"/>
  <c r="M275" i="8"/>
  <c r="M274" i="8"/>
  <c r="M273" i="8"/>
  <c r="M272" i="8"/>
  <c r="M271" i="8"/>
  <c r="M270" i="8"/>
  <c r="M269" i="8"/>
  <c r="M268" i="8"/>
  <c r="M267" i="8"/>
  <c r="M266" i="8"/>
  <c r="M265" i="8"/>
  <c r="M264" i="8"/>
  <c r="M263" i="8"/>
  <c r="M262" i="8"/>
  <c r="M261" i="8"/>
  <c r="M260" i="8"/>
  <c r="M259" i="8"/>
  <c r="M258" i="8"/>
  <c r="M257" i="8"/>
  <c r="M256" i="8"/>
  <c r="M255" i="8"/>
  <c r="M254" i="8"/>
  <c r="M253" i="8"/>
  <c r="M252" i="8"/>
  <c r="M251" i="8"/>
  <c r="M250" i="8"/>
  <c r="M249" i="8"/>
  <c r="M248" i="8"/>
  <c r="M247" i="8"/>
  <c r="M246" i="8"/>
  <c r="M245" i="8"/>
  <c r="M244" i="8"/>
  <c r="M243" i="8"/>
  <c r="M242" i="8"/>
  <c r="M241" i="8"/>
  <c r="M240" i="8"/>
  <c r="M239" i="8"/>
  <c r="M238" i="8"/>
  <c r="M237" i="8"/>
  <c r="M236" i="8"/>
  <c r="M235" i="8"/>
  <c r="M234" i="8"/>
  <c r="M233" i="8"/>
  <c r="M232" i="8"/>
  <c r="M231" i="8"/>
  <c r="M230" i="8"/>
  <c r="M229" i="8"/>
  <c r="M228" i="8"/>
  <c r="M227" i="8"/>
  <c r="M226" i="8"/>
  <c r="M225" i="8"/>
  <c r="M224" i="8"/>
  <c r="M223" i="8"/>
  <c r="M222" i="8"/>
  <c r="M221" i="8"/>
  <c r="M220" i="8"/>
  <c r="M219" i="8"/>
  <c r="M218" i="8"/>
  <c r="M217" i="8"/>
  <c r="M216" i="8"/>
  <c r="M215" i="8"/>
  <c r="M214" i="8"/>
  <c r="M213" i="8"/>
  <c r="M212" i="8"/>
  <c r="M211" i="8"/>
  <c r="M210" i="8"/>
  <c r="M209" i="8"/>
  <c r="M208" i="8"/>
  <c r="M207" i="8"/>
  <c r="M206" i="8"/>
  <c r="M205" i="8"/>
  <c r="M204" i="8"/>
  <c r="M203" i="8"/>
  <c r="M202" i="8"/>
  <c r="M201" i="8"/>
  <c r="M200" i="8"/>
  <c r="M199" i="8"/>
  <c r="M198" i="8"/>
  <c r="M197" i="8"/>
  <c r="M196" i="8"/>
  <c r="M195" i="8"/>
  <c r="M194" i="8"/>
  <c r="M193" i="8"/>
  <c r="M192" i="8"/>
  <c r="M191" i="8"/>
  <c r="M190" i="8"/>
  <c r="M189" i="8"/>
  <c r="M188" i="8"/>
  <c r="M187" i="8"/>
  <c r="M186" i="8"/>
  <c r="M185" i="8"/>
  <c r="M184" i="8"/>
  <c r="M183" i="8"/>
  <c r="M182" i="8"/>
  <c r="M181" i="8"/>
  <c r="M180" i="8"/>
  <c r="M179" i="8"/>
  <c r="M178" i="8"/>
  <c r="M177" i="8"/>
  <c r="M176" i="8"/>
  <c r="M175" i="8"/>
  <c r="M174" i="8"/>
  <c r="M173" i="8"/>
  <c r="M172" i="8"/>
  <c r="M171" i="8"/>
  <c r="M170" i="8"/>
  <c r="M169" i="8"/>
  <c r="M168" i="8"/>
  <c r="M167" i="8"/>
  <c r="M166" i="8"/>
  <c r="M165" i="8"/>
  <c r="M164" i="8"/>
  <c r="M163" i="8"/>
  <c r="M162" i="8"/>
  <c r="M161" i="8"/>
  <c r="M160" i="8"/>
  <c r="M159" i="8"/>
  <c r="M158" i="8"/>
  <c r="M157" i="8"/>
  <c r="M156" i="8"/>
  <c r="M155" i="8"/>
  <c r="M154" i="8"/>
  <c r="M153" i="8"/>
  <c r="M152" i="8"/>
  <c r="M151" i="8"/>
  <c r="M150" i="8"/>
  <c r="M149" i="8"/>
  <c r="M148" i="8"/>
  <c r="M147" i="8"/>
  <c r="M146" i="8"/>
  <c r="M145" i="8"/>
  <c r="M144" i="8"/>
  <c r="M143" i="8"/>
  <c r="M142" i="8"/>
  <c r="M141" i="8"/>
  <c r="M140" i="8"/>
  <c r="M139" i="8"/>
  <c r="M138" i="8"/>
  <c r="M137" i="8"/>
  <c r="M136" i="8"/>
  <c r="M135" i="8"/>
  <c r="M134" i="8"/>
  <c r="M133" i="8"/>
  <c r="M132" i="8"/>
  <c r="M131" i="8"/>
  <c r="M130" i="8"/>
  <c r="M129" i="8"/>
  <c r="M128" i="8"/>
  <c r="M127" i="8"/>
  <c r="M126" i="8"/>
  <c r="M125" i="8"/>
  <c r="M124" i="8"/>
  <c r="M123" i="8"/>
  <c r="M122" i="8"/>
  <c r="M121" i="8"/>
  <c r="M120" i="8"/>
  <c r="M119" i="8"/>
  <c r="M118" i="8"/>
  <c r="M117" i="8"/>
  <c r="M116" i="8"/>
  <c r="M115" i="8"/>
  <c r="M114" i="8"/>
  <c r="M113" i="8"/>
  <c r="M112" i="8"/>
  <c r="M111" i="8"/>
  <c r="M110" i="8"/>
  <c r="M109" i="8"/>
  <c r="M108" i="8"/>
  <c r="M107" i="8"/>
  <c r="M106" i="8"/>
  <c r="M105" i="8"/>
  <c r="M104" i="8"/>
  <c r="M103" i="8"/>
  <c r="M102" i="8"/>
  <c r="M101" i="8"/>
  <c r="M100" i="8"/>
  <c r="M99" i="8"/>
  <c r="M98" i="8"/>
  <c r="M97" i="8"/>
  <c r="M96" i="8"/>
  <c r="M95" i="8"/>
  <c r="M94" i="8"/>
  <c r="M93" i="8"/>
  <c r="M92" i="8"/>
  <c r="M91" i="8"/>
  <c r="M90" i="8"/>
  <c r="M89" i="8"/>
  <c r="M88" i="8"/>
  <c r="M87" i="8"/>
  <c r="M86" i="8"/>
  <c r="M85" i="8"/>
  <c r="M84" i="8"/>
  <c r="M83" i="8"/>
  <c r="M82" i="8"/>
  <c r="M81" i="8"/>
  <c r="M80" i="8"/>
  <c r="M79" i="8"/>
  <c r="M78" i="8"/>
  <c r="M77" i="8"/>
  <c r="M76" i="8"/>
  <c r="M75" i="8"/>
  <c r="M74" i="8"/>
  <c r="M73" i="8"/>
  <c r="M72" i="8"/>
  <c r="M71" i="8"/>
  <c r="M70" i="8"/>
  <c r="M69" i="8"/>
  <c r="M68" i="8"/>
  <c r="M67" i="8"/>
  <c r="M66" i="8"/>
  <c r="M65" i="8"/>
  <c r="M64" i="8"/>
  <c r="M63" i="8"/>
  <c r="M62" i="8"/>
  <c r="M61" i="8"/>
  <c r="M60" i="8"/>
  <c r="M59" i="8"/>
  <c r="M58" i="8"/>
  <c r="M57" i="8"/>
  <c r="M56" i="8"/>
  <c r="M55" i="8"/>
  <c r="M54" i="8"/>
  <c r="M53" i="8"/>
  <c r="M52" i="8"/>
  <c r="M51" i="8"/>
  <c r="M50" i="8"/>
  <c r="M49" i="8"/>
  <c r="M48" i="8"/>
  <c r="M47" i="8"/>
  <c r="M46" i="8"/>
  <c r="M45" i="8"/>
  <c r="M44" i="8"/>
  <c r="M43" i="8"/>
  <c r="M42" i="8"/>
  <c r="M41" i="8"/>
  <c r="M40" i="8"/>
  <c r="M39" i="8"/>
  <c r="M38" i="8"/>
  <c r="M37" i="8"/>
  <c r="M36" i="8"/>
  <c r="M35" i="8"/>
  <c r="M34" i="8"/>
  <c r="M33" i="8"/>
  <c r="M32" i="8"/>
  <c r="M31" i="8"/>
  <c r="M30" i="8"/>
  <c r="M29" i="8"/>
  <c r="M28" i="8"/>
  <c r="M27" i="8"/>
  <c r="M26" i="8"/>
  <c r="M25" i="8"/>
  <c r="M24" i="8"/>
  <c r="M23" i="8"/>
  <c r="M22" i="8"/>
  <c r="M21" i="8"/>
  <c r="M20" i="8"/>
  <c r="M19" i="8"/>
  <c r="M18" i="8"/>
  <c r="M17" i="8"/>
  <c r="M16" i="8"/>
  <c r="M15" i="8"/>
  <c r="M14" i="8"/>
  <c r="M13" i="8"/>
  <c r="M12" i="8"/>
  <c r="M11" i="8"/>
  <c r="M10" i="8"/>
  <c r="M9" i="8"/>
  <c r="M8" i="8"/>
  <c r="M7" i="8"/>
  <c r="M6" i="8"/>
  <c r="M5" i="8"/>
  <c r="M4" i="8"/>
  <c r="M3" i="8"/>
  <c r="M2" i="8"/>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M6" i="7"/>
  <c r="M5" i="7"/>
  <c r="M4" i="7"/>
  <c r="M3" i="7"/>
  <c r="M2" i="7"/>
  <c r="M2" i="5" l="1"/>
  <c r="M3" i="5"/>
  <c r="M4" i="5"/>
  <c r="M5" i="5"/>
  <c r="M6" i="5"/>
  <c r="M7" i="5"/>
  <c r="M8" i="5"/>
  <c r="M9" i="5"/>
  <c r="M10" i="5"/>
  <c r="M11" i="5"/>
  <c r="M12" i="5"/>
  <c r="M13" i="5"/>
  <c r="M14" i="5"/>
  <c r="M15" i="5"/>
  <c r="M16" i="5"/>
  <c r="M17" i="5"/>
  <c r="M18" i="5"/>
  <c r="M19" i="5"/>
  <c r="M20" i="5"/>
  <c r="M21" i="5"/>
  <c r="M22" i="5"/>
  <c r="M23" i="5"/>
  <c r="M24" i="5"/>
  <c r="M25" i="5"/>
  <c r="M26" i="5"/>
  <c r="M27" i="5"/>
  <c r="M28" i="5"/>
  <c r="M29" i="5"/>
  <c r="M30" i="5"/>
  <c r="M31" i="5"/>
  <c r="M32" i="5"/>
  <c r="M33" i="5"/>
  <c r="M34" i="5"/>
  <c r="M35" i="5"/>
  <c r="M36" i="5"/>
  <c r="M37" i="5"/>
  <c r="M38" i="5"/>
  <c r="M39" i="5"/>
  <c r="M40" i="5"/>
  <c r="M41" i="5"/>
  <c r="M42" i="5"/>
  <c r="M43" i="5"/>
  <c r="M44" i="5"/>
  <c r="M45" i="5"/>
  <c r="M46" i="5"/>
  <c r="M47" i="5"/>
  <c r="M48" i="5"/>
  <c r="M49" i="5"/>
  <c r="M50" i="5"/>
  <c r="M51" i="5"/>
  <c r="M52" i="5"/>
  <c r="M53" i="5"/>
  <c r="M54" i="5"/>
  <c r="M55" i="5"/>
  <c r="M56" i="5"/>
  <c r="M57" i="5"/>
  <c r="M58" i="5"/>
  <c r="M59" i="5"/>
  <c r="M60" i="5"/>
  <c r="M61" i="5"/>
  <c r="M62" i="5"/>
  <c r="M63" i="5"/>
  <c r="M64" i="5"/>
  <c r="M65" i="5"/>
  <c r="M66" i="5"/>
  <c r="M67" i="5"/>
  <c r="M68" i="5"/>
  <c r="M69" i="5"/>
  <c r="M70" i="5"/>
  <c r="M71" i="5"/>
  <c r="M72" i="5"/>
  <c r="M73" i="5"/>
  <c r="M74" i="5"/>
  <c r="M75" i="5"/>
  <c r="M76" i="5"/>
  <c r="M77" i="5"/>
  <c r="M78" i="5"/>
  <c r="M79" i="5"/>
  <c r="M80" i="5"/>
  <c r="M81" i="5"/>
  <c r="M82" i="5"/>
  <c r="M83" i="5"/>
  <c r="M84" i="5"/>
  <c r="M85" i="5"/>
  <c r="M86" i="5"/>
  <c r="M87" i="5"/>
  <c r="M88" i="5"/>
  <c r="M89" i="5"/>
  <c r="M90" i="5"/>
  <c r="M91" i="5"/>
  <c r="M92" i="5"/>
  <c r="M93" i="5"/>
  <c r="M94" i="5"/>
  <c r="M95" i="5"/>
  <c r="M96" i="5"/>
  <c r="M97" i="5"/>
  <c r="M98" i="5"/>
  <c r="M99" i="5"/>
  <c r="M100" i="5"/>
  <c r="M101" i="5"/>
  <c r="M102" i="5"/>
  <c r="M103" i="5"/>
  <c r="M104" i="5"/>
  <c r="M105" i="5"/>
  <c r="M106" i="5"/>
  <c r="M107" i="5"/>
  <c r="M108" i="5"/>
  <c r="M109" i="5"/>
  <c r="M110" i="5"/>
  <c r="M111" i="5"/>
  <c r="M112" i="5"/>
  <c r="M113" i="5"/>
  <c r="M114" i="5"/>
  <c r="M115" i="5"/>
  <c r="M116" i="5"/>
  <c r="M117" i="5"/>
  <c r="M118" i="5"/>
  <c r="M119" i="5"/>
  <c r="M120" i="5"/>
  <c r="M121" i="5"/>
  <c r="M122" i="5"/>
  <c r="M123" i="5"/>
  <c r="M124" i="5"/>
  <c r="M125" i="5"/>
  <c r="M126" i="5"/>
  <c r="M127" i="5"/>
  <c r="M128" i="5"/>
  <c r="M129" i="5"/>
  <c r="M130" i="5"/>
  <c r="M131" i="5"/>
  <c r="M132" i="5"/>
  <c r="M133" i="5"/>
  <c r="M134" i="5"/>
  <c r="M135" i="5"/>
  <c r="M136" i="5"/>
  <c r="M137" i="5"/>
  <c r="M138" i="5"/>
  <c r="M139" i="5"/>
  <c r="M140" i="5"/>
  <c r="M141" i="5"/>
  <c r="M142" i="5"/>
  <c r="M143" i="5"/>
  <c r="M144" i="5"/>
  <c r="M145" i="5"/>
  <c r="M146" i="5"/>
  <c r="M147" i="5"/>
  <c r="M148" i="5"/>
  <c r="M149" i="5"/>
  <c r="M150" i="5"/>
  <c r="M151" i="5"/>
  <c r="M152" i="5"/>
  <c r="M153" i="5"/>
  <c r="M154" i="5"/>
  <c r="M155" i="5"/>
  <c r="M156" i="5"/>
  <c r="M157" i="5"/>
  <c r="M158" i="5"/>
  <c r="M159" i="5"/>
  <c r="M160" i="5"/>
  <c r="M161" i="5"/>
  <c r="M162" i="5"/>
  <c r="M163" i="5"/>
  <c r="M164" i="5"/>
  <c r="M165" i="5"/>
  <c r="M166" i="5"/>
  <c r="M167" i="5"/>
  <c r="M168" i="5"/>
  <c r="M169" i="5"/>
  <c r="M170" i="5"/>
  <c r="M171" i="5"/>
  <c r="M172" i="5"/>
  <c r="M173" i="5"/>
  <c r="M174" i="5"/>
  <c r="M175" i="5"/>
  <c r="M176" i="5"/>
  <c r="M177" i="5"/>
  <c r="M178" i="5"/>
  <c r="M179" i="5"/>
  <c r="M180" i="5"/>
  <c r="M181" i="5"/>
  <c r="M182" i="5"/>
  <c r="M183" i="5"/>
  <c r="M184" i="5"/>
  <c r="M185" i="5"/>
  <c r="M186" i="5"/>
  <c r="M187" i="5"/>
  <c r="M188" i="5"/>
  <c r="M189" i="5"/>
  <c r="M190" i="5"/>
  <c r="M191" i="5"/>
  <c r="M192" i="5"/>
  <c r="M193" i="5"/>
  <c r="M194" i="5"/>
  <c r="M195" i="5"/>
  <c r="M196" i="5"/>
  <c r="M197" i="5"/>
  <c r="M198" i="5"/>
  <c r="M199" i="5"/>
  <c r="M200" i="5"/>
  <c r="M201" i="5"/>
  <c r="M202" i="5"/>
  <c r="M203" i="5"/>
  <c r="M204" i="5"/>
  <c r="M205" i="5"/>
  <c r="M206" i="5"/>
  <c r="M207" i="5"/>
  <c r="M208" i="5"/>
  <c r="M209" i="5"/>
  <c r="M210" i="5"/>
  <c r="M211" i="5"/>
  <c r="M212" i="5"/>
  <c r="M213" i="5"/>
  <c r="M214" i="5"/>
  <c r="M215" i="5"/>
  <c r="M216" i="5"/>
  <c r="M217" i="5"/>
  <c r="M218" i="5"/>
  <c r="M219" i="5"/>
  <c r="M220" i="5"/>
  <c r="M221" i="5"/>
  <c r="M222" i="5"/>
  <c r="M223" i="5"/>
  <c r="M224" i="5"/>
  <c r="M225" i="5"/>
  <c r="M226" i="5"/>
  <c r="M227" i="5"/>
  <c r="M228" i="5"/>
  <c r="M229" i="5"/>
  <c r="M230" i="5"/>
  <c r="M231" i="5"/>
  <c r="M232" i="5"/>
  <c r="M233" i="5"/>
  <c r="M234" i="5"/>
  <c r="M235" i="5"/>
  <c r="M236" i="5"/>
  <c r="M237" i="5"/>
  <c r="M238" i="5"/>
  <c r="M239" i="5"/>
  <c r="M240" i="5"/>
  <c r="M241" i="5"/>
  <c r="M242" i="5"/>
  <c r="M243" i="5"/>
  <c r="M244" i="5"/>
  <c r="M245" i="5"/>
  <c r="M246" i="5"/>
  <c r="M247" i="5"/>
  <c r="M248" i="5"/>
  <c r="M249" i="5"/>
  <c r="M250" i="5"/>
  <c r="M251" i="5"/>
  <c r="M252" i="5"/>
  <c r="M253" i="5"/>
  <c r="M254" i="5"/>
  <c r="M255" i="5"/>
  <c r="M256" i="5"/>
  <c r="M257" i="5"/>
  <c r="M258" i="5"/>
  <c r="M259" i="5"/>
  <c r="M260" i="5"/>
  <c r="M261" i="5"/>
  <c r="M262" i="5"/>
  <c r="M263" i="5"/>
  <c r="M264" i="5"/>
  <c r="M265" i="5"/>
  <c r="M266" i="5"/>
  <c r="M267" i="5"/>
  <c r="M268" i="5"/>
  <c r="M269" i="5"/>
  <c r="M270" i="5"/>
  <c r="M271" i="5"/>
  <c r="M272" i="5"/>
  <c r="M273" i="5"/>
  <c r="M274" i="5"/>
  <c r="M275" i="5"/>
  <c r="M276" i="5"/>
  <c r="M277" i="5"/>
  <c r="M278" i="5"/>
  <c r="M279" i="5"/>
  <c r="M280" i="5"/>
  <c r="M281" i="5"/>
  <c r="M282" i="5"/>
  <c r="M283" i="5"/>
  <c r="M284" i="5"/>
  <c r="M285" i="5"/>
  <c r="M286" i="5"/>
  <c r="M287" i="5"/>
  <c r="M288" i="5"/>
  <c r="M289" i="5"/>
  <c r="M290" i="5"/>
  <c r="M291" i="5"/>
  <c r="M292" i="5"/>
  <c r="M293" i="5"/>
  <c r="M294" i="5"/>
  <c r="M295" i="5"/>
  <c r="M296" i="5"/>
  <c r="M297" i="5"/>
  <c r="M298" i="5"/>
  <c r="M299" i="5"/>
  <c r="M300" i="5"/>
  <c r="M301" i="5"/>
  <c r="M302" i="5"/>
  <c r="M303" i="5"/>
  <c r="M304" i="5"/>
  <c r="M305" i="5"/>
  <c r="M306" i="5"/>
  <c r="M307" i="5"/>
  <c r="M308" i="5"/>
  <c r="M309" i="5"/>
  <c r="M310" i="5"/>
  <c r="M311" i="5"/>
  <c r="M312" i="5"/>
  <c r="M313" i="5"/>
  <c r="M314" i="5"/>
  <c r="M315" i="5"/>
  <c r="M316" i="5"/>
  <c r="M317" i="5"/>
  <c r="M318" i="5"/>
  <c r="M319" i="5"/>
  <c r="M320" i="5"/>
  <c r="M321" i="5"/>
  <c r="M322" i="5"/>
  <c r="M323" i="5"/>
  <c r="M324" i="5"/>
  <c r="M325" i="5"/>
  <c r="M326" i="5"/>
  <c r="M327" i="5"/>
  <c r="M328" i="5"/>
  <c r="M329" i="5"/>
  <c r="M330" i="5"/>
  <c r="M331" i="5"/>
  <c r="M332" i="5"/>
  <c r="M333" i="5"/>
  <c r="M334" i="5"/>
  <c r="M335" i="5"/>
  <c r="M336" i="5"/>
  <c r="M337" i="5"/>
  <c r="M338" i="5"/>
  <c r="M339" i="5"/>
  <c r="M340" i="5"/>
  <c r="M341" i="5"/>
  <c r="M342" i="5"/>
  <c r="M343" i="5"/>
  <c r="M344" i="5"/>
  <c r="M345" i="5"/>
  <c r="M346" i="5"/>
  <c r="M347" i="5"/>
  <c r="M348" i="5"/>
  <c r="M349" i="5"/>
  <c r="M350" i="5"/>
  <c r="M351" i="5"/>
  <c r="M352" i="5"/>
  <c r="M353" i="5"/>
  <c r="M354" i="5"/>
  <c r="M355" i="5"/>
  <c r="M356" i="5"/>
  <c r="M357" i="5"/>
  <c r="M358" i="5"/>
  <c r="M359" i="5"/>
  <c r="M360" i="5"/>
  <c r="M361" i="5"/>
  <c r="M362" i="5"/>
  <c r="M363" i="5"/>
  <c r="M364" i="5"/>
  <c r="M365" i="5"/>
  <c r="M366" i="5"/>
  <c r="M367" i="5"/>
  <c r="M368" i="5"/>
  <c r="M369" i="5"/>
  <c r="M370" i="5"/>
  <c r="M371" i="5"/>
  <c r="M372" i="5"/>
  <c r="M373" i="5"/>
  <c r="M374" i="5"/>
  <c r="M375" i="5"/>
  <c r="M376" i="5"/>
  <c r="M377" i="5"/>
  <c r="M378" i="5"/>
  <c r="M379" i="5"/>
  <c r="M380" i="5"/>
  <c r="M381" i="5"/>
  <c r="M382" i="5"/>
  <c r="M383" i="5"/>
  <c r="M384" i="5"/>
  <c r="M385" i="5"/>
  <c r="M386" i="5"/>
  <c r="M387" i="5"/>
  <c r="M388" i="5"/>
  <c r="M389"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36CB7DC5-0EAC-4EFF-A26E-0249A220F733}">
      <text>
        <r>
          <rPr>
            <sz val="9"/>
            <color indexed="81"/>
            <rFont val="Tahoma"/>
            <family val="2"/>
          </rPr>
          <t>Dieses Datum wird mit dem submission date verglichen.</t>
        </r>
      </text>
    </comment>
    <comment ref="S1" authorId="0" shapeId="0" xr:uid="{7F7D7DB9-CBA1-4F0A-A34B-4BE5AA8ABF28}">
      <text>
        <r>
          <rPr>
            <sz val="9"/>
            <color indexed="81"/>
            <rFont val="Tahoma"/>
            <family val="2"/>
          </rPr>
          <t>Zur besseren  Übersichtlichkeit ist hier immer der Tag vorm Quartalsultimo einzugeben, mit dem der Check nicht mehr durchgeführt wird.</t>
        </r>
      </text>
    </comment>
    <comment ref="V1" authorId="1" shapeId="0" xr:uid="{397DFCEC-41B6-40FA-9634-4A469EFF471F}">
      <text>
        <r>
          <rPr>
            <sz val="9"/>
            <color indexed="81"/>
            <rFont val="Segoe UI"/>
            <family val="2"/>
          </rPr>
          <t>Gibt an, ob ein Check bei Testmeldungen nicht ausgeführt werden darf.</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C00998F4-2831-4F23-A568-4B18E4E5F441}">
      <text>
        <r>
          <rPr>
            <sz val="9"/>
            <color indexed="81"/>
            <rFont val="Tahoma"/>
            <family val="2"/>
          </rPr>
          <t>Dieses Datum wird mit dem submission date verglichen.</t>
        </r>
      </text>
    </comment>
    <comment ref="S1" authorId="0" shapeId="0" xr:uid="{228F22CE-FECC-4A5F-88DA-D7149A669DF5}">
      <text>
        <r>
          <rPr>
            <sz val="9"/>
            <color indexed="81"/>
            <rFont val="Tahoma"/>
            <family val="2"/>
          </rPr>
          <t>Zur besseren  Übersichtlichkeit ist hier immer der Tag vorm Quartalsultimo einzugeben, mit dem der Check nicht mehr durchgeführt wird.</t>
        </r>
      </text>
    </comment>
    <comment ref="V1" authorId="1" shapeId="0" xr:uid="{EEFC99E9-1EAC-43A4-AA39-660884A882F3}">
      <text>
        <r>
          <rPr>
            <sz val="9"/>
            <color indexed="81"/>
            <rFont val="Segoe UI"/>
            <family val="2"/>
          </rPr>
          <t>Gibt an, ob ein Check bei Testmeldungen nicht ausgeführt werden darf.</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00000000-0006-0000-0000-000001000000}">
      <text>
        <r>
          <rPr>
            <sz val="9"/>
            <color indexed="81"/>
            <rFont val="Tahoma"/>
            <family val="2"/>
          </rPr>
          <t>Dieses Datum wird mit dem submission date verglichen.</t>
        </r>
      </text>
    </comment>
    <comment ref="S1" authorId="0" shapeId="0" xr:uid="{00000000-0006-0000-0000-000002000000}">
      <text>
        <r>
          <rPr>
            <sz val="9"/>
            <color indexed="81"/>
            <rFont val="Tahoma"/>
            <family val="2"/>
          </rPr>
          <t>Zur besseren  Übersichtlichkeit ist hier immer der Tag vorm Quartalsultimo einzugeben, mit dem der Check nicht mehr durchgeführt wird.</t>
        </r>
      </text>
    </comment>
    <comment ref="V1" authorId="1" shapeId="0" xr:uid="{00000000-0006-0000-0000-000003000000}">
      <text>
        <r>
          <rPr>
            <sz val="9"/>
            <color indexed="81"/>
            <rFont val="Segoe UI"/>
            <family val="2"/>
          </rPr>
          <t>Gibt an, ob ein Check bei Testmeldungen nicht ausgeführt werden darf.</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00000000-0006-0000-0100-000001000000}">
      <text>
        <r>
          <rPr>
            <sz val="9"/>
            <color indexed="81"/>
            <rFont val="Tahoma"/>
            <family val="2"/>
          </rPr>
          <t>Dieses Datum wird mit dem submission date verglichen.</t>
        </r>
      </text>
    </comment>
    <comment ref="S1" authorId="0" shapeId="0" xr:uid="{00000000-0006-0000-0100-000002000000}">
      <text>
        <r>
          <rPr>
            <sz val="9"/>
            <color indexed="81"/>
            <rFont val="Tahoma"/>
            <family val="2"/>
          </rPr>
          <t>Zur besseren  Übersichtlichkeit ist hier immer der Tag vorm Quartalsultimo einzugeben, mit dem der Check nicht mehr durchgeführt wird.</t>
        </r>
      </text>
    </comment>
    <comment ref="V1" authorId="1" shapeId="0" xr:uid="{00000000-0006-0000-0100-000003000000}">
      <text>
        <r>
          <rPr>
            <sz val="9"/>
            <color indexed="81"/>
            <rFont val="Segoe UI"/>
            <family val="2"/>
          </rPr>
          <t>Gibt an, ob ein Check bei Testmeldungen nicht ausgeführt werden darf.</t>
        </r>
      </text>
    </comment>
  </commentList>
</comments>
</file>

<file path=xl/sharedStrings.xml><?xml version="1.0" encoding="utf-8"?>
<sst xmlns="http://schemas.openxmlformats.org/spreadsheetml/2006/main" count="17044" uniqueCount="1826">
  <si>
    <t>Non-blocking</t>
  </si>
  <si>
    <t>04</t>
  </si>
  <si>
    <t>The first two letters are not valid ISO3166 country code.</t>
  </si>
  <si>
    <t>N.04.03</t>
  </si>
  <si>
    <t>SII_BV1147_2</t>
  </si>
  <si>
    <t>02</t>
  </si>
  <si>
    <t>N.04.02</t>
  </si>
  <si>
    <t>SII_BV1147_1</t>
  </si>
  <si>
    <t>Blocking</t>
  </si>
  <si>
    <t>SII_BV1133_2: Item “Issuer Group Code” in S.06.02 - List of assets should not be reported for items with CIC like '##71', '##75' or '##9#'. --&gt;Template 1: N.04.03; Filter: {c0290} like '##71' or {c0290} like '##75' or {c0290} like '##9#'; Expression: {c0250} = empty</t>
  </si>
  <si>
    <t>Item “Issuer Group Code” in S.06.02 - List of assets should not be reported for items with CIC like '##71', '##75' or '##9#'.</t>
  </si>
  <si>
    <t>{c0250} = empty</t>
  </si>
  <si>
    <t>{c0290} like '##71' or {c0290} like '##75' or {c0290} like '##9#'</t>
  </si>
  <si>
    <t>SII_BV1133_2</t>
  </si>
  <si>
    <t>SII_BV1133_1: Item “Issuer Group Code” in S.06.02 - List of assets should not be reported for items with CIC like '##71', '##75' or '##9#'. --&gt;Template 1: N.04.02; Filter: {c0290} like '##71' or {c0290} like '##75' or {c0290} like '##9#'; Expression: {c0250} = empty</t>
  </si>
  <si>
    <t>SII_BV1133_1</t>
  </si>
  <si>
    <t>SII_BV1132_2: Item “Issuer Group” in S.06.02 - List of assets should not be reported for items with CIC like '##71', '##75' or '##9#'. --&gt;Template 1: N.04.03; Filter: {c0290} like '##71' or {c0290} like '##75' or {c0290} like '##9#'; Expression: {c0240} = empty</t>
  </si>
  <si>
    <t>Item “Issuer Group” in S.06.02 - List of assets should not be reported for items with CIC like '##71', '##75' or '##9#'.</t>
  </si>
  <si>
    <t>{c0240} = empty</t>
  </si>
  <si>
    <t>SII_BV1132_2</t>
  </si>
  <si>
    <t>SII_BV1132_1: Item “Issuer Group” in S.06.02 - List of assets should not be reported for items with CIC like '##71', '##75' or '##9#'. --&gt;Template 1: N.04.02; Filter: {c0290} like '##71' or {c0290} like '##75' or {c0290} like '##9#'; Expression: {c0240} = empty</t>
  </si>
  <si>
    <t>SII_BV1132_1</t>
  </si>
  <si>
    <t>SII_BV1131_2: Item “Issuer Code” in S.06.02 - List of assets should not be reported for items with CIC like '##71', '##75' or '##9#'. --&gt;Template 1: N.04.03; Filter: {c0290} like '##71' or {c0290} like '##75' or {c0290} like '##9#'; Expression: {c0210} = empty</t>
  </si>
  <si>
    <t>Item “Issuer Code” in S.06.02 - List of assets should not be reported for items with CIC like '##71', '##75' or '##9#'.</t>
  </si>
  <si>
    <t>{c0210} = empty</t>
  </si>
  <si>
    <t>SII_BV1131_2</t>
  </si>
  <si>
    <t>SII_BV1131_1: Item “Issuer Code” in S.06.02 - List of assets should not be reported for items with CIC like '##71', '##75' or '##9#'. --&gt;Template 1: N.04.02; Filter: {c0290} like '##71' or {c0290} like '##75' or {c0290} like '##9#'; Expression: {c0210} = empty</t>
  </si>
  <si>
    <t>SII_BV1131_1</t>
  </si>
  <si>
    <t>SII_BV1130_2: Item “Valuation method” in S.06.02 - List of assets should be reported. --&gt;Template 1: N.04.02; Expression: {c0150} &lt;&gt; empty</t>
  </si>
  <si>
    <t>Item “Valuation method” in S.06.02 - List of assets should be reported.</t>
  </si>
  <si>
    <t>{c0150} &lt;&gt; empty</t>
  </si>
  <si>
    <t>SII_BV1130_2</t>
  </si>
  <si>
    <t>SII_BV1130_1: Item “Valuation method” in S.06.02 - List of assets should be reported. --&gt;Template 1: N.04.01; Expression: {c0150} &lt;&gt; empty</t>
  </si>
  <si>
    <t>N.04.01</t>
  </si>
  <si>
    <t>SII_BV1130_1</t>
  </si>
  <si>
    <t>SII_BV1129_3: Item “Asset pledged as collateral” in S.06.02 - List of assets should be reported. --&gt;Template 1: N.04.03; Expression: {c0100} &lt;&gt; empty</t>
  </si>
  <si>
    <t>Item “Asset pledged as collateral” in S.06.02 - List of assets should be reported.</t>
  </si>
  <si>
    <t>{c0100} &lt;&gt; empty</t>
  </si>
  <si>
    <t>SII_BV1129_3</t>
  </si>
  <si>
    <t>SII_BV1129_2: Item “Asset pledged as collateral” in S.06.02 - List of assets should be reported. --&gt;Template 1: N.04.02; Expression: {c0100} &lt;&gt; empty</t>
  </si>
  <si>
    <t>SII_BV1129_2</t>
  </si>
  <si>
    <t>SII_BV1129_1: Item “Asset pledged as collateral” in S.06.02 - List of assets should be reported. --&gt;Template 1: N.04.01; Expression: {c0100} &lt;&gt; empty</t>
  </si>
  <si>
    <t>SII_BV1129_1</t>
  </si>
  <si>
    <t>SII_BV987_3: The item "Fund number" in S.06.02 - List of assets should be reported for a portfolio of ring-fenced funds or other internal funds. --&gt;Template 1: N.04.03; Filter: {c0060}=[s2c_PU:x96] or {c0060}=[s2c_PU:x57]; Expression: {c0070}&lt;&gt;empty</t>
  </si>
  <si>
    <t>The item "Fund number" in S.06.02 - List of assets should be reported for a portfolio of ring-fenced funds or other internal funds.</t>
  </si>
  <si>
    <t>{c0070}&lt;&gt;empty</t>
  </si>
  <si>
    <t>{c0060}=[s2c_PU:x96] or {c0060}=[s2c_PU:x57]</t>
  </si>
  <si>
    <t>SII_BV987_3</t>
  </si>
  <si>
    <t>SII_BV987_2: The item "Fund number" in S.06.02 - List of assets should be reported for a portfolio of ring-fenced funds or other internal funds. --&gt;Template 1: N.04.02; Filter: {c0060}=[s2c_PU:x96] or {c0060}=[s2c_PU:x57]; Expression: {c0070}&lt;&gt;empty</t>
  </si>
  <si>
    <t>SII_BV987_2</t>
  </si>
  <si>
    <t>SII_BV987_1: The item "Fund number" in S.06.02 - List of assets should be reported for a portfolio of ring-fenced funds or other internal funds. --&gt;Template 1: N.04.01; Filter: {c0060}=[s2c_PU:x96] or {c0060}=[s2c_PU:x57]; Expression: {c0070}&lt;&gt;empty</t>
  </si>
  <si>
    <t>SII_BV987_1</t>
  </si>
  <si>
    <t xml:space="preserve">SII_BV790: Item "Par amount" in S.06.02 - List of assets should not be reported if 'quantity' is reported or for CIC codes different than '##71' and '##9#'. --&gt;Template 1: N.04.03; Filter: not({c0290} like '##71' or {c0290} like '##9#' or {c0290} like '##09') and {C0130} &lt;&gt; empty; Expression: {c0140}=empty </t>
  </si>
  <si>
    <t>Item "Par amount" in S.06.02 - List of assets should not be reported if 'quantity' is reported or for CIC codes different than '##71' and '##9#'.</t>
  </si>
  <si>
    <t xml:space="preserve">{c0140}=empty </t>
  </si>
  <si>
    <t>not({c0290} like '##71' or {c0290} like '##9#' or {c0290} like '##09') and {C0130} &lt;&gt; empty</t>
  </si>
  <si>
    <t>SII_BV790</t>
  </si>
  <si>
    <t>SII_BV985_2: The item "Issuer Country" in S.06.02 - List of assets should be reported for assets with CIC codes different from ' ##71', '##75', '##8#' or '##95'. --&gt;Template 1: N.04.03; Filter: not({c0290} like '##71' or {c0290} like '##75' or {c0290} like '##8#' or {c0290} like '##9#' or {c0290} like '##09'); Expression: {c0270} &lt;&gt; empty</t>
  </si>
  <si>
    <t>The item "Issuer Country" in S.06.02 - List of assets should be reported for assets with CIC codes different from ' ##71', '##75', '##8#' or '##95'.</t>
  </si>
  <si>
    <t>{c0270} &lt;&gt; empty</t>
  </si>
  <si>
    <t>not({c0290} like '##71' or {c0290} like '##75' or {c0290} like '##8#' or {c0290} like '##9#' or {c0290} like '##09')</t>
  </si>
  <si>
    <t>SII_BV985_2</t>
  </si>
  <si>
    <t>SII_BV985_1: The item "Issuer Country" in S.06.02 - List of assets should be reported for assets with CIC codes different from ' ##71', '##75', '##8#' or '##95'. --&gt;Template 1: N.04.02; Filter: not({c0290} like '##71' or {c0290} like '##75' or {c0290} like '##8#' or {c0290} like '##9#' or {c0290} like '##09'); Expression: {c0270} &lt;&gt; empty</t>
  </si>
  <si>
    <t>SII_BV985_1</t>
  </si>
  <si>
    <t>SII_BV984_2: The item "Duration" in S.06.02 - List of assets should not be reported for assets with CIC codes ##3#' , '##7#' , '##8#' , '##9#'. --&gt;Template 1: N.04.03; Filter: {c0290} like '##3#' or {c0290} like '##7#' or {c0290} like '##8#' or {c0290} like '##9#'; Expression: {c0360} = empty</t>
  </si>
  <si>
    <t>The item "Duration" in S.06.02 - List of assets should not be reported for assets with CIC codes ##3#' , '##7#' , '##8#' , '##9#'.</t>
  </si>
  <si>
    <t>{c0360} = empty</t>
  </si>
  <si>
    <t>{c0290} like '##3#' or {c0290} like '##7#' or {c0290} like '##8#' or {c0290} like '##9#'</t>
  </si>
  <si>
    <t>SII_BV984_2</t>
  </si>
  <si>
    <t>SII_BV983_2: The item "Item title" in S.06.02 - List of assets should not be reported for assets with CIC '##71', '##75' or '##95'. --&gt;Template 1: N.04.03; Filter: {c0290} like '##71' and {c0290} like '##75' and {c0290} like '##95'; Expression: {c0190}=empty</t>
  </si>
  <si>
    <t>The item "Item title" in S.06.02 - List of assets should not be reported for assets with CIC '##71', '##75' or '##95'.</t>
  </si>
  <si>
    <t>{c0190}=empty</t>
  </si>
  <si>
    <t>{c0290} like '##71' and {c0290} like '##75' and {c0290} like '##95'</t>
  </si>
  <si>
    <t>SII_BV983_2</t>
  </si>
  <si>
    <t>SII_BV983_1: The item "Item title" in S.06.02 - List of assets should not be reported for assets with CIC '##71', '##75' or '##95'. --&gt;Template 1: N.04.02; Filter: {c0290} like '##71' and {c0290} like '##75' and {c0290} like '##95'; Expression: {c0190}=empty</t>
  </si>
  <si>
    <t>SII_BV983_1</t>
  </si>
  <si>
    <t>SII_BV982_2: The item "Currency" in S.06.02 - List of assets should be reported for assets with CIC different from ' ##75', '##8#' or '##95'. --&gt;Template 1: N.04.03; Filter: not({c0290} like '##75' or {c0290} like '##95' or {c0290} like '##8#' or {c0290} like '##09'); Expression: {c0280} &lt;&gt; empty</t>
  </si>
  <si>
    <t>The item "Currency" in S.06.02 - List of assets should be reported for assets with CIC different from ' ##75', '##8#' or '##95'.</t>
  </si>
  <si>
    <t>{c0280} &lt;&gt; empty</t>
  </si>
  <si>
    <t>not({c0290} like '##75' or {c0290} like '##95' or {c0290} like '##8#' or {c0290} like '##09')</t>
  </si>
  <si>
    <t>SII_BV982_2</t>
  </si>
  <si>
    <t>SII_BV982_1: The item "Currency" in S.06.02 - List of assets should be reported for assets with CIC different from ' ##75', '##8#' or '##95'. --&gt;Template 1: N.04.02; Filter: not({c0290} like '##75' or {c0290} like '##95' or {c0290} like '##8#' or {c0290} like '##09'); Expression: {c0280} &lt;&gt; empty</t>
  </si>
  <si>
    <t>SII_BV982_1</t>
  </si>
  <si>
    <t>SII_BV981_2: The item "Issuer name" in S.06.02 - List of assets should be reported for assets with CIC different from ' ##71', '##75' or '##95'. --&gt;Template 1: N.04.03; Filter: not({c0290} like '##71' or {c0290} like '##75' or {c0290} like '##9#' or {c0290} like '##09'); Expression: {c0200} &lt;&gt; empty</t>
  </si>
  <si>
    <t>The item "Issuer name" in S.06.02 - List of assets should be reported for assets with CIC different from ' ##71', '##75' or '##95'.</t>
  </si>
  <si>
    <t>{c0200} &lt;&gt; empty</t>
  </si>
  <si>
    <t>not({c0290} like '##71' or {c0290} like '##75' or {c0290} like '##9#' or {c0290} like '##09')</t>
  </si>
  <si>
    <t>SII_BV981_2</t>
  </si>
  <si>
    <t>SII_BV981_1: The item "Issuer name" in S.06.02 - List of assets should be reported for assets with CIC different from ' ##71', '##75' or '##95'. --&gt;Template 1: N.04.02; Filter: not({c0290} like '##71' or {c0290} like '##75' or {c0290} like '##9#' or {c0290} like '##09'); Expression: {c0200} &lt;&gt; empty</t>
  </si>
  <si>
    <t>SII_BV981_1</t>
  </si>
  <si>
    <t xml:space="preserve">SII_BV956_2: The item "Issuer sector" in S.06.02 - List of assets should not be reported for CIC '##71' or '##75' or '##9#'. --&gt;Template 1: N.04.03; Filter: {c0290} like '##71' or {c0290} like '##75' or {c0290} like '##9#'; Expression: {c0230}=empty </t>
  </si>
  <si>
    <t>The item "Issuer sector" in S.06.02 - List of assets should not be reported for CIC '##71' or '##75' or '##9#'.</t>
  </si>
  <si>
    <t xml:space="preserve">{c0230}=empty </t>
  </si>
  <si>
    <t>SII_BV956_2</t>
  </si>
  <si>
    <t xml:space="preserve">SII_BV956_1: The item "Issuer sector" in S.06.02 - List of assets should not be reported for CIC '##71' or '##75' or '##9#'. --&gt;Template 1: N.04.02; Filter: {c0290} like '##71' or {c0290} like '##75' or {c0290} like '##9#'; Expression: {c0230}=empty </t>
  </si>
  <si>
    <t>SII_BV956_1</t>
  </si>
  <si>
    <t>SII_BV955_2: The item "Holdings in related undertakings, including participations" in S.06.02 - List of assets should be reported for assets with CIC '##3# 'or '##4#'. --&gt;Template 1: N.04.03; Filter: {c0290} like '##3#' or {c0290} like '##4#'; Expression: {c0310}&lt;&gt;empty</t>
  </si>
  <si>
    <t>The item "Holdings in related undertakings, including participations" in S.06.02 - List of assets should be reported for assets with CIC '##3# 'or '##4#'.</t>
  </si>
  <si>
    <t>{c0310}&lt;&gt;empty</t>
  </si>
  <si>
    <t>{c0290} like '##3#' or {c0290} like '##4#'</t>
  </si>
  <si>
    <t>SII_BV955_2</t>
  </si>
  <si>
    <t>SII_BV955_1: The item "Holdings in related undertakings, including participations" in S.06.02 - List of assets should be reported for assets with CIC '##3# 'or '##4#'. --&gt;Template 1: N.04.02; Filter: {c0290} like '##3#' or {c0290} like '##4#'; Expression: {c0310}&lt;&gt;empty</t>
  </si>
  <si>
    <t>SII_BV955_1</t>
  </si>
  <si>
    <t>SII_BV954_2: The item "acquisition value" in S.06.02 - List of assets should be reported in case of assets with CIC different from '##7#' or '##8#'. --&gt;Template 1: N.04.03; Filter: not({c0290} like '##7#' or {c0290} like '##8#' or {c0290} like '##09'); Expression: {c0160} &lt;&gt; empty</t>
  </si>
  <si>
    <t>The item "acquisition value" in S.06.02 - List of assets should be reported in case of assets with CIC different from '##7#' or '##8#'.</t>
  </si>
  <si>
    <t>{c0160} &lt;&gt; empty</t>
  </si>
  <si>
    <t>not({c0290} like '##7#' or {c0290} like '##8#' or {c0290} like '##09')</t>
  </si>
  <si>
    <t>SII_BV954_2</t>
  </si>
  <si>
    <t>SII_BV952_2: Item "quantity" in S.06.02 - List of assets should not be reported if 'par amount' is reported or for CIC codes different than '##71' and '##9#'. --&gt;Template 1: N.04.03; Filter: not({c0290} like '##71' or {c0290} like '##9#' or {c0290} like '##09') and {C0140} &lt;&gt; empty; Expression: {c0130}=empty</t>
  </si>
  <si>
    <t>Item "quantity" in S.06.02 - List of assets should not be reported if 'par amount' is reported or for CIC codes different than '##71' and '##9#'.</t>
  </si>
  <si>
    <t>{c0130}=empty</t>
  </si>
  <si>
    <t>not({c0290} like '##71' or {c0290} like '##9#' or {c0290} like '##09') and {C0140} &lt;&gt; empty</t>
  </si>
  <si>
    <t>SII_BV952_2</t>
  </si>
  <si>
    <t>SII_BV794_2: The item "Issuer Country" should not be reported. --&gt;Template 1: N.04.03; Filter: {c0290} like '##71' or {c0290} like '##75' or {c0290} like '##9#'; Expression: {c0270} = empty</t>
  </si>
  <si>
    <t>The item "Issuer Country" should not be reported.</t>
  </si>
  <si>
    <t>{c0270} = empty</t>
  </si>
  <si>
    <t>SII_BV794_2</t>
  </si>
  <si>
    <t>SII_BV794_1: The item "Issuer Country" should not be reported. --&gt;Template 1: N.04.02; Filter: {c0290} like '##71' or {c0290} like '##75' or {c0290} like '##9#'; Expression: {c0270} = empty</t>
  </si>
  <si>
    <t>SII_BV794_1</t>
  </si>
  <si>
    <t>SII_BV792_2: The item "Issuer sector" in S.06.02 - List of assets should be reported for assets with CIC different from '##71', '##75',  '##8#',  '##9#'. --&gt;Template 1: N.04.03; Filter: not({c0290} like '##71' or {c0290} like '##75' or {c0290} like '##8#' or {c0290} like '##9#' or {c0290} like '##09'); Expression: {c0230}&lt;&gt;empty</t>
  </si>
  <si>
    <t>The item "Issuer sector" in S.06.02 - List of assets should be reported for assets with CIC different from '##71', '##75',  '##8#',  '##9#'.</t>
  </si>
  <si>
    <t>{c0230}&lt;&gt;empty</t>
  </si>
  <si>
    <t>SII_BV792_2</t>
  </si>
  <si>
    <t>SII_BV792_1: The item "Issuer sector" in S.06.02 - List of assets should be reported for assets with CIC different from '##71', '##75',  '##8#',  '##9#'. --&gt;Template 1: N.04.02; Filter: not({c0290} like '##71' or {c0290} like '##75' or {c0290} like '##8#' or {c0290} like '##9#' or {c0290} like '##09'); Expression: {c0230}&lt;&gt;empty</t>
  </si>
  <si>
    <t>SII_BV792_1</t>
  </si>
  <si>
    <t>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The item "CIC" reported in S.06.02 - List of assets is not valid.</t>
  </si>
  <si>
    <t>{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SII_BV791_2</t>
  </si>
  <si>
    <t>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SII_BV791_1</t>
  </si>
  <si>
    <t>SII_BV789_2: The item "Duration" in S.06.02 - List of assets should be reported for assets with CIC ##1#, ##2#, ##5#, ##6# or when applicable CIC##4#. --&gt;Template 1: N.04.03; Filter: {c0290} like '##1#' or {c0290} like '##2#' or {c0290} like '##42' or {c0290} like '##5#' or {c0290} like '##6#'; Expression: {c0360}&lt;&gt;empty</t>
  </si>
  <si>
    <t>The item "Duration" in S.06.02 - List of assets should be reported for assets with CIC ##1#, ##2#, ##5#, ##6# or when applicable CIC##4#.</t>
  </si>
  <si>
    <t>{c0360}&lt;&gt;empty</t>
  </si>
  <si>
    <t>{c0290} like '##1#' or {c0290} like '##2#' or {c0290} like '##42' or {c0290} like '##5#' or {c0290} like '##6#'</t>
  </si>
  <si>
    <t>SII_BV789_2</t>
  </si>
  <si>
    <t>SII_BV788_2: The item "Item title" in S.06.02 - List of assets should be reported for assets with CIC different from' ##71', '##75' or '##95'. --&gt;Template 1: N.04.03; Filter: not({c0290} like '##71' or {c0290} like '##75' or {c0290} like '##95' or {c0290} like '##09'); Expression: {c0190}&lt;&gt;empty</t>
  </si>
  <si>
    <t>The item "Item title" in S.06.02 - List of assets should be reported for assets with CIC different from' ##71', '##75' or '##95'.</t>
  </si>
  <si>
    <t>{c0190}&lt;&gt;empty</t>
  </si>
  <si>
    <t>not({c0290} like '##71' or {c0290} like '##75' or {c0290} like '##95' or {c0290} like '##09')</t>
  </si>
  <si>
    <t>SII_BV788_2</t>
  </si>
  <si>
    <t>SII_BV788_1: The item "Item title" in S.06.02 - List of assets should be reported for assets with CIC different from' ##71', '##75' or '##95'. --&gt;Template 1: N.04.02; Filter: not({c0290} like '##71' or {c0290} like '##75' or {c0290} like '##95' or {c0290} like '##09'); Expression: {c0190}&lt;&gt;empty</t>
  </si>
  <si>
    <t>SII_BV788_1</t>
  </si>
  <si>
    <t>SII_BV786_2: The item "Holdings in related undertakings, including participations" in S.06.02 - List of assets should not be reported for assets with CIC different from '##3#' or '##4#'. --&gt;Template 1: N.04.03; Filter: not({c0290} like '##3#' or {c0290} like '##4#' or {c0290} like '##09'); Expression: {c0310}=empty</t>
  </si>
  <si>
    <t>The item "Holdings in related undertakings, including participations" in S.06.02 - List of assets should not be reported for assets with CIC different from '##3#' or '##4#'.</t>
  </si>
  <si>
    <t>{c0310}=empty</t>
  </si>
  <si>
    <t>not({c0290} like '##3#' or {c0290} like '##4#' or {c0290} like '##09')</t>
  </si>
  <si>
    <t>SII_BV786_2</t>
  </si>
  <si>
    <t>SII_BV786_1: The item "Holdings in related undertakings, including participations" in S.06.02 - List of assets should not be reported for assets with CIC different from '##3#' or '##4#'. --&gt;Template 1: N.04.02; Filter: not({c0290} like '##3#' or {c0290} like '##4#' or {c0290} like '##09'); Expression: {c0310}=empty</t>
  </si>
  <si>
    <t>SII_BV786_1</t>
  </si>
  <si>
    <t>SII_BV782_2: The item "Acquisition value" in S.06.02 - List of assets should not be reported in case of CIC 7 and CIC 8. --&gt;Template 1: N.04.03; Filter: {c0290} like '##7#' or {c0290} like '##8#'; Expression: {c0160} = empty</t>
  </si>
  <si>
    <t>The item "Acquisition value" in S.06.02 - List of assets should not be reported in case of CIC 7 and CIC 8.</t>
  </si>
  <si>
    <t>{c0160} = empty</t>
  </si>
  <si>
    <t>{c0290} like '##7#' or {c0290} like '##8#'</t>
  </si>
  <si>
    <t>SII_BV782_2</t>
  </si>
  <si>
    <t>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t>
  </si>
  <si>
    <t>If the item "Asset ID Code Type" in S.06.02 - List of assets equals "CAU" , the CIC code should be reported as "not listed in a stock exchange" or "not exchange tradable", although there might be some exemptions.</t>
  </si>
  <si>
    <t>{c0290} like 'XL##' or {c0290} like 'XT##'</t>
  </si>
  <si>
    <t>{c0040} like "CAU/.*" and {c0040} like not "CAU/ISIN/.*" and {c0040} not like "CAU/INDEX/.*"</t>
  </si>
  <si>
    <t>SII_BV780_2</t>
  </si>
  <si>
    <t>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t>
  </si>
  <si>
    <t>SII_BV780_1</t>
  </si>
  <si>
    <t>SII_BV779_2: The item "Country of custody" in S.06.02 - List of assets should not be reported for assets with CIC  '##71', '##75', '##8#' or '##9#'. --&gt;Template 1: N.04.03; Filter: {c0290} like '##71' or {c0290} like '##75' or {c0290} like '##8#' or {c0290} like '##95'; Expression: {c0110} = empty</t>
  </si>
  <si>
    <t>The item "Country of custody" in S.06.02 - List of assets should not be reported for assets with CIC  '##71', '##75', '##8#' or '##9#'.</t>
  </si>
  <si>
    <t>{c0110} = empty</t>
  </si>
  <si>
    <t>{c0290} like '##71' or {c0290} like '##75' or {c0290} like '##8#' or {c0290} like '##95'</t>
  </si>
  <si>
    <t>SII_BV779_2</t>
  </si>
  <si>
    <t>SII_BV779_1: The item "Country of custody" in S.06.02 - List of assets should not be reported for assets with CIC  '##71', '##75', '##8#' or '##9#'. --&gt;Template 1: N.04.02; Filter: {c0290} like '##71' or {c0290} like '##75' or {c0290} like '##8#' or {c0290} like '##95'; Expression: {c0110} = empty</t>
  </si>
  <si>
    <t>SII_BV779_1</t>
  </si>
  <si>
    <t>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t>
  </si>
  <si>
    <t>The item "Maturity date" in S.06.02 - List of assets should be reported for assets with CIC '##1#', '##2#', '##5#',  '##6#', '##74', '##79' or '##8#'.</t>
  </si>
  <si>
    <t>{c0390} &lt;&gt; empty</t>
  </si>
  <si>
    <t>{c0290} like '##1#' or {c0290} like '##2#' or {c0290} like '##5#' or {c0290} like '##6#' or {c0290} like '##74' or {c0290} like '##79' or {c0290} like '##8#'</t>
  </si>
  <si>
    <t>SII_BV778_2</t>
  </si>
  <si>
    <t>SII_BV777_2: The item "Currency" was reported. --&gt;Template 1: N.04.03; Filter: {c0290} like '##75' or {c0290} like '##95'; Expression: {c0280} = empty</t>
  </si>
  <si>
    <t>The item "Currency" was reported.</t>
  </si>
  <si>
    <t>{c0280} = empty</t>
  </si>
  <si>
    <t>{c0290} like '##75' or {c0290} like '##95'</t>
  </si>
  <si>
    <t>SII_BV777_2</t>
  </si>
  <si>
    <t>SII_BV777_1: The item "Currency" was reported. --&gt;Template 1: N.04.02; Filter: {c0290} like '##75' or {c0290} like '##95'; Expression: {c0280} = empty</t>
  </si>
  <si>
    <t>SII_BV777_1</t>
  </si>
  <si>
    <t>SII_BV776_2: The item "Issuer name" in S.06.02 - List of assets should not be reported for assets with CIC '##75' or '##95'. --&gt;Template 1: N.04.03; Filter: {c0290} like '##71' or {c0290} like '##75' or {c0290} like '##9#'; Expression: {c0200} = empty</t>
  </si>
  <si>
    <t>The item "Issuer name" in S.06.02 - List of assets should not be reported for assets with CIC '##75' or '##95'.</t>
  </si>
  <si>
    <t>{c0200} = empty</t>
  </si>
  <si>
    <t>SII_BV776_2</t>
  </si>
  <si>
    <t>SII_BV776_1: The item "Issuer name" in S.06.02 - List of assets should not be reported for assets with CIC '##75' or '##95'. --&gt;Template 1: N.04.02; Filter: {c0290} like '##71' or {c0290} like '##75' or {c0290} like '##9#'; Expression: {c0200} = empty</t>
  </si>
  <si>
    <t>SII_BV776_1</t>
  </si>
  <si>
    <t>SII_BV6_2: The item "Issuer country" in S.06.02 - List of assets should not be reported for assets with CIC  '##71', '##75' or '##9#'. --&gt;Template 1: N.04.03; Expression: If {c0290} like '##71' or {c0290} like '##75' or {c0290} like '##9#' then {c0270}= empty</t>
  </si>
  <si>
    <t>The item "Issuer country" in S.06.02 - List of assets should not be reported for assets with CIC  '##71', '##75' or '##9#'.</t>
  </si>
  <si>
    <t>If {c0290} like '##71' or {c0290} like '##75' or {c0290} like '##9#' then {c0270}= empty</t>
  </si>
  <si>
    <t>SII_BV6_2</t>
  </si>
  <si>
    <t>SII_BV6_1: The item "Issuer country" in S.06.02 - List of assets should not be reported for assets with CIC  '##71', '##75' or '##9#'. --&gt;Template 1: N.04.02; Expression: If {c0290} like '##71' or {c0290} like '##75' or {c0290} like '##9#' then {c0270}= empty</t>
  </si>
  <si>
    <t>SII_BV6_1</t>
  </si>
  <si>
    <t>SII_BV237_2: The item "Currency" in S.06.02 - List of assets should not be reported for assets with CIC '##75' or '##95'. --&gt;Template 1: N.04.03; Expression: If {c0290} like '##75' or {c0290} like '##95' then {c0280} = empty</t>
  </si>
  <si>
    <t>The item "Currency" in S.06.02 - List of assets should not be reported for assets with CIC '##75' or '##95'.</t>
  </si>
  <si>
    <t>If {c0290} like '##75' or {c0290} like '##95' then {c0280} = empty</t>
  </si>
  <si>
    <t>SII_BV237_2</t>
  </si>
  <si>
    <t>SII_BV237_1: The item "Currency" in S.06.02 - List of assets should not be reported for assets with CIC '##75' or '##95'. --&gt;Template 1: N.04.02; Expression: If {c0290} like '##75' or {c0290} like '##95' then {c0280} = empty</t>
  </si>
  <si>
    <t>SII_BV237_1</t>
  </si>
  <si>
    <t>SII_BV2_2: Data type ISO 8601 incorrect --&gt;Template 1: N.04.03; Expression: {c0390} - data type constrains [ISO 8601: (yyyy-mm-dd)]</t>
  </si>
  <si>
    <t>Data type ISO 8601 incorrect</t>
  </si>
  <si>
    <t>{c0390} - data type constrains [ISO 8601: (yyyy-mm-dd)]</t>
  </si>
  <si>
    <t>SII_BV2_2</t>
  </si>
  <si>
    <t>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t>
  </si>
  <si>
    <t>The item "Maturity date" in S.06.02 - List of assets should not be reported for assets with CIC codes different from CIC '##1#', '##2#', '##5#',  '##6#', '##74', '##79' or '##8#'.</t>
  </si>
  <si>
    <t>{c0390} = empty</t>
  </si>
  <si>
    <t>not({c0290} like '##1#' or {c0290} like '##2#' or {c0290} like '##5#' or {c0290} like '##6#' or {c0290} like '##74' or {c0290} like '##79' or {c0290} like '##8#')</t>
  </si>
  <si>
    <t>SII_BV1015_2</t>
  </si>
  <si>
    <t>01</t>
  </si>
  <si>
    <t>N_310: Für die Bilanzabteilung Krankenversicherung muss die Position "Stornoergebnis in der Lebensversicherung" leer sein. --&gt;Template 1: N.02.03; Columns: C0010; Filter: {N.02.03,Z0030}=[N_BA:K]; Expression: {R0330}=empty</t>
  </si>
  <si>
    <t>Für die Bilanzabteilung Krankenversicherung muss die Position "Stornoergebnis in der Lebensversicherung" leer sein.</t>
  </si>
  <si>
    <t>{R0330}=empty</t>
  </si>
  <si>
    <t>{N.02.03,Z0030}=[N_BA:K]</t>
  </si>
  <si>
    <t>C0010</t>
  </si>
  <si>
    <t>N.02.03</t>
  </si>
  <si>
    <t>N_310</t>
  </si>
  <si>
    <t>N_309: Die Summe der Positionen "Provisionen" und "Sonstige Aufwendungen für den Versicherungsabschluss" ist ungleich der Position "Aufwendungen für den Versicherungsabschluss". --&gt;Template 1: N.02.03; Columns: C0010; Expression: {R0260}={R0270}+{R0280}</t>
  </si>
  <si>
    <t>Die Summe der Positionen "Provisionen" und "Sonstige Aufwendungen für den Versicherungsabschluss" ist ungleich der Position "Aufwendungen für den Versicherungsabschluss".</t>
  </si>
  <si>
    <t>{R0260}={R0270}+{R0280}</t>
  </si>
  <si>
    <t>N_309</t>
  </si>
  <si>
    <t>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t>
  </si>
  <si>
    <t>Für die Bilanzabteilung Lebensversicherung müssen die Unterpositionen der Position "Risikoergebnis in der Krankenversicherung - Gesamtrechnung" leer sein.</t>
  </si>
  <si>
    <t>{R0150}=empty and {R0160}=empty and {R0170}=empty and {R0180}=empty and {R0140}=empty</t>
  </si>
  <si>
    <t>{N.02.03,Z0030}=[N_BA:L]</t>
  </si>
  <si>
    <t>N_308</t>
  </si>
  <si>
    <t>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t>
  </si>
  <si>
    <t>Für die Bilanzabteilung Krankenversicherung müssen die Unterpositionen der Position "Risikoergebnis in der Lebensversicherung - Gesamtrechnung" leer sein.</t>
  </si>
  <si>
    <t>{R0200}=empty and {R0210}=empty and {R0220}=empty and {R0230}=empty and {R0190}=empty</t>
  </si>
  <si>
    <t>N_307</t>
  </si>
  <si>
    <t>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t>
  </si>
  <si>
    <t>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t>
  </si>
  <si>
    <t>sum({N.02.01,R0200,C0010,(sNNN)})={N.02.03,R0230,C0010}</t>
  </si>
  <si>
    <t>{N.02.01,Z0010}=[N_BA:L] and {N.02.03,Z0030}=[N_BA:L]</t>
  </si>
  <si>
    <t>N.02.01</t>
  </si>
  <si>
    <t>N_306</t>
  </si>
  <si>
    <t>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t>
  </si>
  <si>
    <t>Für die Bilanzabteilung Lebensversicherung entspricht die Position "Zahlungen für Versicherungsfälle - Gesamtrechnung" aus Template N.02.01 nicht der Position "Risikoergebnis in der Lebensversicherung - Gesamtrechnung - Zahlungen für Versicherungsfälle" aus Template N.02.03.</t>
  </si>
  <si>
    <t>sum({N.02.01,R0170,C0010,(sNNN)})={N.02.03,R0210,C0010}</t>
  </si>
  <si>
    <t>N_305</t>
  </si>
  <si>
    <t>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t>
  </si>
  <si>
    <t>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t>
  </si>
  <si>
    <t>sum({N.02.01,R0200,C0010,(sNNN)})={N.02.03,R0180,C0010}</t>
  </si>
  <si>
    <t>{N.02.01,Z0010}=[N_BA:K] and {N.02.03,Z0030}=[N_BA:K]</t>
  </si>
  <si>
    <t>N_304</t>
  </si>
  <si>
    <t>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t>
  </si>
  <si>
    <t>Für die Bilanzabteilung Krankenversicherung entspricht die Position "Zahlungen für Versicherungsfälle - Gesamtrechnung" aus Template N.02.01 nicht der Position "Risikoergebnis in der Krankenversicherung - Gesamtrechnung - Zahlungen für Versicherungsfälle" aus Template N.02.03.</t>
  </si>
  <si>
    <t>sum({N.02.01,R0170,C0010,(sNNN)})={N.02.03,R0150,C0010}</t>
  </si>
  <si>
    <t>N_303</t>
  </si>
  <si>
    <t>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t>
  </si>
  <si>
    <t>Für die Bilanzabteilung Lebensversicherung entspricht die Position "Versicherungstechnisches Ergebnis" aus Template N.02.01 nicht der Position "Versicherungstechnisches Ergebnis" aus Template N.02.03.</t>
  </si>
  <si>
    <t>sum({N.02.01,R0510,C0010,(sNNN)})={N.02.03,R0420,C0010}</t>
  </si>
  <si>
    <t>N_302</t>
  </si>
  <si>
    <t>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t>
  </si>
  <si>
    <t>Für die Bilanzabteilung Krankenversicherung entspricht die Position "Versicherungstechnisches Ergebnis" aus Template N.02.01 nicht der Position "Versicherungstechnisches Ergebnis" aus Template N.02.03.</t>
  </si>
  <si>
    <t>N_301</t>
  </si>
  <si>
    <t>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t>
  </si>
  <si>
    <t>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t>
  </si>
  <si>
    <t>sum({N.02.01,R0400,C0010,(sNNN)})={N.02.03,R0400,C0010}</t>
  </si>
  <si>
    <t>N_300</t>
  </si>
  <si>
    <t>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t>
  </si>
  <si>
    <t>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t>
  </si>
  <si>
    <t>N_299</t>
  </si>
  <si>
    <t>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t>
  </si>
  <si>
    <t>Für die Bilanzabteilung Lebensversicherung entspricht die Position "Aufwendungen für die erfolgsunabhängige Prämienrückerstattung - Gesamtrechnung" aus Template N.02.01 nicht der Position "Aufwendungen für die erfolgsunabhängige Prämienrückerstattung" aus Template N.02.03.</t>
  </si>
  <si>
    <t>sum({N.02.01,R0370,C0010,(sNNN)})={N.02.03,R0390,C0010}</t>
  </si>
  <si>
    <t>N_298</t>
  </si>
  <si>
    <t>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t>
  </si>
  <si>
    <t>Für die Bilanzabteilung Krankenversicherung entspricht die Position "Aufwendungen für die erfolgsunabhängige Prämienrückerstattung - Gesamtrechnung" aus Template N.02.01 nicht der Position "Aufwendungen für die erfolgsunabhängige Prämienrückerstattung" aus Template N.02.03.</t>
  </si>
  <si>
    <t>N_297</t>
  </si>
  <si>
    <t>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t>
  </si>
  <si>
    <t>Für die Bilanzabteilung Lebensversicherung entspricht die Position "Kapitalerträge des technischen Geschäfts" aus Template N.02.01 nicht der Position "Kapitalerträge des technischen Geschäfts" aus Template N.02.03.</t>
  </si>
  <si>
    <t>sum({N.02.01,R0100,C0010,(sNNN)})={N.02.03,R0120,C0010}</t>
  </si>
  <si>
    <t>N_296</t>
  </si>
  <si>
    <t>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t>
  </si>
  <si>
    <t>Für die Bilanzabteilung Krankenversicherung entspricht die Position "Kapitalerträge des technischen Geschäfts" aus Template N.02.01 nicht der Position "Kapitalerträge des technischen Geschäfts" aus Template N.02.03.</t>
  </si>
  <si>
    <t>N_295</t>
  </si>
  <si>
    <t>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t>
  </si>
  <si>
    <t xml:space="preserve">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t>
  </si>
  <si>
    <t>{R0420}={R0110}+{R0140}+{R0190}+{R0240}+{R0330}+{R0340}-{R0350}-{R0370}-{R0380}-{R0390}-{R0400}+{R0410}</t>
  </si>
  <si>
    <t>N_294</t>
  </si>
  <si>
    <t>N_293: Die Differenz der Positionen "Rechnungsmäßige Verwaltungskosten" und "Sonstige Aufwendungen für den Versicherungsbetrieb" ist ungleich der Position "Verwaltungskostenergebnis". --&gt;Template 1: N.02.03; Columns: C0010; Expression: {R0300}={R0320}-{R0310}</t>
  </si>
  <si>
    <t>Die Differenz der Positionen "Rechnungsmäßige Verwaltungskosten" und "Sonstige Aufwendungen für den Versicherungsbetrieb" ist ungleich der Position "Verwaltungskostenergebnis".</t>
  </si>
  <si>
    <t>{R0300}={R0320}-{R0310}</t>
  </si>
  <si>
    <t>N_293</t>
  </si>
  <si>
    <t>N_292: Die Differenz der Positionen "Rechnungsmäßige Aufwendungen für den Versicherungsabschluss" und "Aufwendungen für den Versicherungsabschluss" ist ungleich der Position "Abschlusskostenergebnis". --&gt;Template 1: N.02.03; Columns: C0010; Expression: {R0250}={R0290}-{R0260}</t>
  </si>
  <si>
    <t>Die Differenz der Positionen "Rechnungsmäßige Aufwendungen für den Versicherungsabschluss" und "Aufwendungen für den Versicherungsabschluss" ist ungleich der Position "Abschlusskostenergebnis".</t>
  </si>
  <si>
    <t>{R0250}={R0290}-{R0260}</t>
  </si>
  <si>
    <t>N_292</t>
  </si>
  <si>
    <t>N_291: Die Summe der Positionen "Abschlusskostenergebnis" und "Verwaltungskostenergebnis" ist ungleich der Position "Kostenergebnis". --&gt;Template 1: N.02.03; Columns: C0010; Expression: {R0240}={R0250}+{R0300}</t>
  </si>
  <si>
    <t>Die Summe der Positionen "Abschlusskostenergebnis" und "Verwaltungskostenergebnis" ist ungleich der Position "Kostenergebnis".</t>
  </si>
  <si>
    <t>{R0240}={R0250}+{R0300}</t>
  </si>
  <si>
    <t>N_291</t>
  </si>
  <si>
    <t>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t>
  </si>
  <si>
    <t>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t>
  </si>
  <si>
    <t>{R0190}={R0200}-{R0210}-{R0220}-{R0230}</t>
  </si>
  <si>
    <t>{Z0030}=[N_BA:L]</t>
  </si>
  <si>
    <t>N_290</t>
  </si>
  <si>
    <t>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t>
  </si>
  <si>
    <t>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t>
  </si>
  <si>
    <t>{R0140}={R0160}-{R0150}+{R0170}-{R0180}</t>
  </si>
  <si>
    <t>{Z0030}=[N_BA:K]</t>
  </si>
  <si>
    <t>N_289</t>
  </si>
  <si>
    <t>N_288: Die Differenz der Positionen "Kapitalerträge des technischen Geschäfts" und "Rechnungsmäßige Zinsen" ist ungleich der Position "Kapitalanlageergebnis". --&gt;Template 1: N.02.03; Columns: C0010; Expression: {R0110}={R0120}-{R0130}</t>
  </si>
  <si>
    <t>Die Differenz der Positionen "Kapitalerträge des technischen Geschäfts" und "Rechnungsmäßige Zinsen" ist ungleich der Position "Kapitalanlageergebnis".</t>
  </si>
  <si>
    <t>{R0110}={R0120}-{R0130}</t>
  </si>
  <si>
    <t>N_288</t>
  </si>
  <si>
    <t>N_287: Der Vermögenswert ist gemäß Position "Gegenstand von Wertpapierleihgeschäften" verliehen, der "Bilanzwert des verliehenen Anteils" wurde hingegen nicht befüllt bzw. ist nicht größer 0. --&gt;Template 1: N.04.03; Filter: {C1170}=[N_JN:J]; Expression: {C1180}&lt;&gt;empty and {C1180}&gt;0</t>
  </si>
  <si>
    <t>Der Vermögenswert ist gemäß Position "Gegenstand von Wertpapierleihgeschäften" verliehen, der "Bilanzwert des verliehenen Anteils" wurde hingegen nicht befüllt bzw. ist nicht größer 0.</t>
  </si>
  <si>
    <t>{C1180}&lt;&gt;empty and {C1180}&gt;0</t>
  </si>
  <si>
    <t>{C1170}=[N_JN:J]</t>
  </si>
  <si>
    <t>N_287</t>
  </si>
  <si>
    <t>N_286: Der Vermögenswert ist gemäß Position "Gegenstand von Wertpapierleihgeschäften" verliehen, der "Bilanzwert des verliehenen Anteils" wurde hingegen nicht befüllt bzw. ist nicht größer 0. --&gt;Template 1: N.04.01; Filter: {C1170}=[N_JN:J]; Expression: {C1180}&lt;&gt;empty and {C1180}&gt;0</t>
  </si>
  <si>
    <t>N_286</t>
  </si>
  <si>
    <t>N_285: Die Tabelle "Angaben zu Gewinn- und Verlustquellen aus dem versicherungstechnischen Ergebnis" ist nur für Bilanzabteilung "Krankenversicherung" und Bilanzabteilung "Lebensversicherung" zu melden. --&gt;Template 1: N.02.03; Expression: {Z0030}=[N_BA:K] or {Z0030}=[N_BA:L]</t>
  </si>
  <si>
    <t>Die Tabelle "Angaben zu Gewinn- und Verlustquellen aus dem versicherungstechnischen Ergebnis" ist nur für Bilanzabteilung "Krankenversicherung" und Bilanzabteilung "Lebensversicherung" zu melden.</t>
  </si>
  <si>
    <t>{Z0030}=[N_BA:K] or {Z0030}=[N_BA:L]</t>
  </si>
  <si>
    <t>N_285</t>
  </si>
  <si>
    <t>01;02;03;04</t>
  </si>
  <si>
    <t>N_284: Die Position "Deckungsstockwerte, davon Derivate, davon prämienbegünstigte Zukunftsvorsorge" ist nicht kleiner oder gleich der Position "Deckungsstockwerte, davon Derivate". --&gt;Template 1: N.03.01; Columns: C0010; Expression: {R0383}&lt;={R0382}</t>
  </si>
  <si>
    <t>Die Position "Deckungsstockwerte, davon Derivate, davon prämienbegünstigte Zukunftsvorsorge" ist nicht kleiner oder gleich der Position "Deckungsstockwerte, davon Derivate".</t>
  </si>
  <si>
    <t>{R0383}&lt;={R0382}</t>
  </si>
  <si>
    <t>N.03.01</t>
  </si>
  <si>
    <t>N_284</t>
  </si>
  <si>
    <t>N_283: Die Position "Deckungsstockwerte, davon Derivate" ist nicht kleiner oder gleich der Position "Deckungsstockwerte". --&gt;Template 1: N.03.01; Columns: C0010; Expression: {R0382}&lt;={R0380}</t>
  </si>
  <si>
    <t>Die Position "Deckungsstockwerte, davon Derivate" ist nicht kleiner oder gleich der Position "Deckungsstockwerte".</t>
  </si>
  <si>
    <t>{R0382}&lt;={R0380}</t>
  </si>
  <si>
    <t>N_283</t>
  </si>
  <si>
    <t>N_282: Die Position "Deckungsstockwerte, davon prämienbegünstigte Zukunftsvorsorge" ist nicht kleiner oder gleich der Position "Deckungsstockwerte". --&gt;Template 1: N.03.01; Columns: C0010; Expression: {R0381}&lt;={R0380}</t>
  </si>
  <si>
    <t>Die Position "Deckungsstockwerte, davon prämienbegünstigte Zukunftsvorsorge" ist nicht kleiner oder gleich der Position "Deckungsstockwerte".</t>
  </si>
  <si>
    <t>{R0381}&lt;={R0380}</t>
  </si>
  <si>
    <t>N_282</t>
  </si>
  <si>
    <t>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t>
  </si>
  <si>
    <t>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t>
  </si>
  <si>
    <t>{R0371}&lt;={R0370}</t>
  </si>
  <si>
    <t>N_281</t>
  </si>
  <si>
    <t>N_280: Die Position "Anteilige Zinsen, davon prämienbegünstigte Zukunftsvorsorge" ist nicht kleiner oder gleich der Position "Anteilige Zinsen". --&gt;Template 1: N.03.01; Columns: C0010; Expression: {R0361}&lt;={R0360}</t>
  </si>
  <si>
    <t>Die Position "Anteilige Zinsen, davon prämienbegünstigte Zukunftsvorsorge" ist nicht kleiner oder gleich der Position "Anteilige Zinsen".</t>
  </si>
  <si>
    <t>{R0361}&lt;={R0360}</t>
  </si>
  <si>
    <t>N_280</t>
  </si>
  <si>
    <t>N_279: Die Position "Nicht zur Bedeckung gehaltene Vermögenswerte, davon prämienbegünstigte Zukunftsvorsorge" ist nicht kleiner oder gleich der Position "Nicht zur Bedeckung gehaltene Vermögenswerte". --&gt;Template 1: N.03.01; Columns: C0010; Expression: {R0351}&lt;={R0350}</t>
  </si>
  <si>
    <t>Die Position "Nicht zur Bedeckung gehaltene Vermögenswerte, davon prämienbegünstigte Zukunftsvorsorge" ist nicht kleiner oder gleich der Position "Nicht zur Bedeckung gehaltene Vermögenswerte".</t>
  </si>
  <si>
    <t>{R0351}&lt;={R0350}</t>
  </si>
  <si>
    <t>N_279</t>
  </si>
  <si>
    <t>17.07.2020: Die Fund number FN08 wurde entfernt.</t>
  </si>
  <si>
    <t>N_278: Es handelt sich um keine gültige Fund number. --&gt;Template 1: N.04.03; Expression: {C0070} &lt;&gt; [N_FN:FN08]</t>
  </si>
  <si>
    <t>Es handelt sich um keine gültige Fund number.</t>
  </si>
  <si>
    <t>{C0070} &lt;&gt; [N_FN:FN08]</t>
  </si>
  <si>
    <t>N_278</t>
  </si>
  <si>
    <t>N_277: Es handelt sich um keine gültige Fund number. --&gt;Template 1: N.04.02; Expression: {C0070} &lt;&gt; [N_FN:FN08]</t>
  </si>
  <si>
    <t>N_277</t>
  </si>
  <si>
    <t>N_276: Es handelt sich um keine gültige Fund number. --&gt;Template 1: N.04.01; Expression: {C0070} &lt;&gt; [N_FN:FN08]</t>
  </si>
  <si>
    <t>N_276</t>
  </si>
  <si>
    <t>N_275: Die Position "Verrechnete Prämien" aus Template N.02.01 entspricht nicht der Position "Premiums written - Net" aus Template N.02.04. --&gt;Template 1: N.02.01; Template 2: N.02.04; Expression: {N.02.01,R0040,C0010}={N.02.04,R0200,C0200}</t>
  </si>
  <si>
    <t>Die Position "Verrechnete Prämien" aus Template N.02.01 entspricht nicht der Position "Premiums written - Net" aus Template N.02.04.</t>
  </si>
  <si>
    <t>{N.02.01,R0040,C0010}={N.02.04,R0200,C0200}</t>
  </si>
  <si>
    <t>N.02.04</t>
  </si>
  <si>
    <t>N_275</t>
  </si>
  <si>
    <t>N_274: Ein Vermögenswert der fonds- und indexgebundenen Lebensversicherung wurde nicht der Bilanzabteilung Lebensversicherung zugeordnet. --&gt;Template 1: N.04.03; Filter: {C1030} = [N_BP:1240]; Expression: {C1010} = [N_BA:L]</t>
  </si>
  <si>
    <t>Ein Vermögenswert der fonds- und indexgebundenen Lebensversicherung wurde nicht der Bilanzabteilung Lebensversicherung zugeordnet.</t>
  </si>
  <si>
    <t>{C1010} = [N_BA:L]</t>
  </si>
  <si>
    <t>{C1030} = [N_BP:1240]</t>
  </si>
  <si>
    <t>N_274</t>
  </si>
  <si>
    <t>N_273: Ein Vermögenswert der fonds- und indexgebundenen Lebensversicherung wurde nicht der Bilanzabteilung Lebensversicherung zugeordnet. --&gt;Template 1: N.04.02; Filter: {C1030} = [N_BP:1240]; Expression: {C1010} = [N_BA:L]</t>
  </si>
  <si>
    <t>N_273</t>
  </si>
  <si>
    <t>N_272: Ein Vermögenswert der fonds- und indexgebundenen Lebensversicherung wurde nicht der Bilanzabteilung Lebensversicherung zugeordnet. --&gt;Template 1: N.04.01; Filter: {C1030} = [N_BP:1240]; Expression: {C1010} = [N_BA:L]</t>
  </si>
  <si>
    <t>N_272</t>
  </si>
  <si>
    <t>25.6.2020: Regel ist erst ab Q4/2020 zu erfüllen, da die enthaltenen Positionen erst ab Q4/2020 zu melden sind.
17.7.2020: Im Filter wurde die Fund number FN08 entfernt.</t>
  </si>
  <si>
    <t>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t>
  </si>
  <si>
    <t>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t>
  </si>
  <si>
    <t>sum({N.03.01,R0381,C0010,(sNNN)})-sum({N.03.01,R0383,C0010,(sNNN)})=sum({N.04.03,C1140,(sNNN)})</t>
  </si>
  <si>
    <t>{N.04.03,C0070}=[N_FN:FN03] or {N.04.03,C0070}=[N_FN:FN05] or {N.04.03,C0070}=[N_FN:FN10]</t>
  </si>
  <si>
    <t>N_271</t>
  </si>
  <si>
    <t>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t>
  </si>
  <si>
    <t xml:space="preserve">Die Position "Deckungsstockwerte" minus die Position "Deckungsstockwerte - davon Derivate" aus Template N.03.01 ist nicht gleich der Summe des Feldes "Bilanzwert" aus N.04.03, wobei auf jene Einzelwerte eingeschränkt ist, für die sich das Feld "Fund number" auf einen Deckungsstock bezieht. </t>
  </si>
  <si>
    <t>sum({N.03.01,R0380,C0010,(sNNN)})-sum({N.03.01,R0382,C0010,(sNNN)})=sum({N.04.03,C1140,(sNNN)})</t>
  </si>
  <si>
    <t>{N.04.03,C0070}=[N_FN:FN01] or {N.04.03,C0070}=[N_FN:FN02] or {N.04.03,C0070}=[N_FN:FN03] or {N.04.03,C0070}=[N_FN:FN04] or {N.04.03,C0070}=[N_FN:FN05] or {N.04.03,C0070}=[N_FN:FN06] or {N.04.03,C0070}=[N_FN:FN07] or {N.04.03,C0070}=[N_FN:FN09] or {N.04.03,C0070}=[N_FN:FN10] or {N.04.03,C0070}=[N_FN:FN11]</t>
  </si>
  <si>
    <t>N_270</t>
  </si>
  <si>
    <t>25.6.2020: Regel ist erst ab Q4/2020 zu erfüllen, da die enthaltenen Positionen erst ab Q4/2020 zu melden sind.
17.7.2020: Im Filter wurde die Fund number FN08 entfernt.
10.08.2020: Die Position R0383 (davon Derivate) wurde in N.03.01 abgezogen, da in N.04.01 keine Derivate gemeldet werden.</t>
  </si>
  <si>
    <t>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t>
  </si>
  <si>
    <t>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t>
  </si>
  <si>
    <t>sum({N.03.01,R0381,C0010,(sNNN)})-sum({N.03.01,R0383,C0010,(sNNN)})=sum({N.04.01,C1140,(sNNN)})</t>
  </si>
  <si>
    <t>{N.04.01,C0070}=[N_FN:FN03] or {N.04.01,C0070}=[N_FN:FN05] or {N.04.01,C0070}=[N_FN:FN10]</t>
  </si>
  <si>
    <t>N_269</t>
  </si>
  <si>
    <t>25.6.2020: Regel ist erst ab Q4/2020 zu erfüllen, da die enthaltenen Positionen erst ab Q4/2020 zu melden sind.
17.7.2020: Im Filter wurde die Fund number FN08 entfernt.
10.08.2020: Die Position R0382 (davon Derivate) wurde in N.03.01 abgezogen, da in N.04.01 keine Derivate gemeldet werden.</t>
  </si>
  <si>
    <t>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t>
  </si>
  <si>
    <t xml:space="preserve">Die Position "Deckungsstockwerte" minus die Position "Deckungsstockwerte - davon Derivate" aus Template N.03.01 ist nicht gleich der Summe des Feldes "Bilanzwert" aus N.04.01, wobei auf jene Einzelwerte eingeschränkt ist, für die sich das Feld "Fund number" auf einen Deckungsstock bezieht. </t>
  </si>
  <si>
    <t>sum({N.03.01,R0380,C0010,(sNNN)})-sum({N.03.01,R0382,C0010,(sNNN)})=sum({N.04.01,C1140,(sNNN)})</t>
  </si>
  <si>
    <t>{N.04.01,C0070}=[N_FN:FN01] or {N.04.01,C0070}=[N_FN:FN02] or {N.04.01,C0070}=[N_FN:FN03] or {N.04.01,C0070}=[N_FN:FN04] or {N.04.01,C0070}=[N_FN:FN05] or {N.04.01,C0070}=[N_FN:FN06] or {N.04.01,C0070}=[N_FN:FN07] or {N.04.01,C0070}=[N_FN:FN09] or {N.04.01,C0070}=[N_FN:FN10] or {N.04.01,C0070}=[N_FN:FN11]</t>
  </si>
  <si>
    <t>N_268</t>
  </si>
  <si>
    <t>5.5.2020: Der Rowname der Position {N.03.01,R0340,C0010} hat sich von "Vermögenswerte, die dem Deckungsstock gewidmet sind, davon prämienbegünstigte Zukunftsvorsorge" geändert auf "Zur Bedeckung gehaltene Vermögenswerte, davon prämienbegünstigte Zukunftsvorsorge".
25.6.2020: Regel ist erst ab Q4/2020 zu erfüllen, da die enthaltenen Positionen erst ab Q4/2020 zu melden sind.</t>
  </si>
  <si>
    <t>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t>
  </si>
  <si>
    <t>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t>
  </si>
  <si>
    <t>{R0340}={R0381}-{R0351}+{R0361}-{R0371}</t>
  </si>
  <si>
    <t>N_267</t>
  </si>
  <si>
    <t>5.5.2020: Der Rowname der Position {N.03.01,R0330,C0010} hat sich von "Vermögenswerte, die dem Deckungsstock gewidmet sind" geändert auf "Zur Bedeckung gehaltene Vermögenswerte".
25.6.2020: Regel ist erst ab Q4/2020 zu erfüllen, da die enthaltenen Positionen erst ab Q4/2020 zu melden sind.</t>
  </si>
  <si>
    <t>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t>
  </si>
  <si>
    <t>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t>
  </si>
  <si>
    <t>{R0330}={R0380}-{R0350}+{R0360}-{R0370}</t>
  </si>
  <si>
    <t>N_266</t>
  </si>
  <si>
    <t>25.6.2020: Diese Positionen sind erst ab Q4/2020 zu melden.</t>
  </si>
  <si>
    <t>02;04</t>
  </si>
  <si>
    <t>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t>
  </si>
  <si>
    <t>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t>
  </si>
  <si>
    <t>{C0010} = empty</t>
  </si>
  <si>
    <t>R0350-R0381</t>
  </si>
  <si>
    <t>N_265</t>
  </si>
  <si>
    <t>N_264: Der Forecast zum 31.12.RJ + 3 der Position "Kapitalerträge in der Lebensversicherung ohne § 1 Z 4 lit. d, e, f VU-AktBV" ist leer. --&gt;Template 1: N.03.01; Expression: if {R0030,C0010}&lt;&gt;empty then {R0030,C0040}&lt;&gt;empty</t>
  </si>
  <si>
    <t>Der Forecast zum 31.12.RJ + 3 der Position "Kapitalerträge in der Lebensversicherung ohne § 1 Z 4 lit. d, e, f VU-AktBV" ist leer.</t>
  </si>
  <si>
    <t>if {R0030,C0010}&lt;&gt;empty then {R0030,C0040}&lt;&gt;empty</t>
  </si>
  <si>
    <t>N_264</t>
  </si>
  <si>
    <t>N_263: Der Forecast zum 31.12.RJ + 2 der Position "Kapitalerträge in der Lebensversicherung ohne § 1 Z 4 lit. d, e, f VU-AktBV" ist leer. --&gt;Template 1: N.03.01; Expression: if {R0030,C0010}&lt;&gt;empty then {R0030,C0030}&lt;&gt;empty</t>
  </si>
  <si>
    <t>Der Forecast zum 31.12.RJ + 2 der Position "Kapitalerträge in der Lebensversicherung ohne § 1 Z 4 lit. d, e, f VU-AktBV" ist leer.</t>
  </si>
  <si>
    <t>if {R0030,C0010}&lt;&gt;empty then {R0030,C0030}&lt;&gt;empty</t>
  </si>
  <si>
    <t>N_263</t>
  </si>
  <si>
    <t>N_262: Der Forecast der Position "Kapitalerträge in der Lebensversicherung ohne § 1 Z 4 lit. d, e, f VU-AktBV" ist leer. --&gt;Template 1: N.03.01; Expression: if {R0030,C0010}&lt;&gt;empty then {R0030,C0020}&lt;&gt;empty</t>
  </si>
  <si>
    <t>Der Forecast der Position "Kapitalerträge in der Lebensversicherung ohne § 1 Z 4 lit. d, e, f VU-AktBV" ist leer.</t>
  </si>
  <si>
    <t>if {R0030,C0010}&lt;&gt;empty then {R0030,C0020}&lt;&gt;empty</t>
  </si>
  <si>
    <t>N_262</t>
  </si>
  <si>
    <t>N_261: Der Forecast zum 31.12.RJ + 3 der Position "Durchschnittliche Deckungsrückstellung in der Lebensversicherung ohne § 1 Z 4 lit. d, e, f VU-AktBV - Gesamtrechnung" ist leer. --&gt;Template 1: N.03.01; Expression: if {R0010,C0010}&lt;&gt;empty then {R0010,C0040}&lt;&gt;empty</t>
  </si>
  <si>
    <t>Der Forecast zum 31.12.RJ + 3 der Position "Durchschnittliche Deckungsrückstellung in der Lebensversicherung ohne § 1 Z 4 lit. d, e, f VU-AktBV - Gesamtrechnung" ist leer.</t>
  </si>
  <si>
    <t>if {R0010,C0010}&lt;&gt;empty then {R0010,C0040}&lt;&gt;empty</t>
  </si>
  <si>
    <t>N_261</t>
  </si>
  <si>
    <t>N_260: Der Forecast zum 31.12.RJ + 2 der Position "Durchschnittliche Deckungsrückstellung in der Lebensversicherung ohne § 1 Z 4 lit. d, e, f VU-AktBV - Gesamtrechnung" ist leer. --&gt;Template 1: N.03.01; Expression: if {R0010,C0010}&lt;&gt;empty then {R0010,C0030}&lt;&gt;empty</t>
  </si>
  <si>
    <t>Der Forecast zum 31.12.RJ + 2 der Position "Durchschnittliche Deckungsrückstellung in der Lebensversicherung ohne § 1 Z 4 lit. d, e, f VU-AktBV - Gesamtrechnung" ist leer.</t>
  </si>
  <si>
    <t>if {R0010,C0010}&lt;&gt;empty then {R0010,C0030}&lt;&gt;empty</t>
  </si>
  <si>
    <t>N_260</t>
  </si>
  <si>
    <t>N_259: Der Forecast der Position "Durchschnittliche Deckungsrückstellung in der Lebensversicherung ohne § 1 Z 4 lit. d, e, f VU-AktBV - Gesamtrechnung" ist leer. --&gt;Template 1: N.03.01; Expression: if {R0010,C0010}&lt;&gt;empty then {R0010,C0020}&lt;&gt;empty</t>
  </si>
  <si>
    <t>Der Forecast der Position "Durchschnittliche Deckungsrückstellung in der Lebensversicherung ohne § 1 Z 4 lit. d, e, f VU-AktBV - Gesamtrechnung" ist leer.</t>
  </si>
  <si>
    <t>if {R0010,C0010}&lt;&gt;empty then {R0010,C0020}&lt;&gt;empty</t>
  </si>
  <si>
    <t>N_259</t>
  </si>
  <si>
    <t>N_258: Der Forecast zum 31.12.RJ + 3 der Position "Durchschnittlicher Rechnungszins in der Lebensversicherung ohne § 1 Z 4 lit. d, e, f VU-AktBV" ist leer. --&gt;Template 1: N.03.01; Expression: If {R0020,C0010}&lt;&gt;empty then {R0020,C0040}&lt;&gt;empty</t>
  </si>
  <si>
    <t>Der Forecast zum 31.12.RJ + 3 der Position "Durchschnittlicher Rechnungszins in der Lebensversicherung ohne § 1 Z 4 lit. d, e, f VU-AktBV" ist leer.</t>
  </si>
  <si>
    <t>If {R0020,C0010}&lt;&gt;empty then {R0020,C0040}&lt;&gt;empty</t>
  </si>
  <si>
    <t>N_258</t>
  </si>
  <si>
    <t>N_257: Der Forecast zum 31.12.RJ + 2 der Position "Durchschnittlicher Rechnungszins in der Lebensversicherung ohne § 1 Z 4 lit. d, e, f VU-AktBV" ist leer. --&gt;Template 1: N.03.01; Expression: If {R0020,C0010}&lt;&gt;empty then {R0020,C0030}&lt;&gt;empty</t>
  </si>
  <si>
    <t>Der Forecast zum 31.12.RJ + 2 der Position "Durchschnittlicher Rechnungszins in der Lebensversicherung ohne § 1 Z 4 lit. d, e, f VU-AktBV" ist leer.</t>
  </si>
  <si>
    <t>If {R0020,C0010}&lt;&gt;empty then {R0020,C0030}&lt;&gt;empty</t>
  </si>
  <si>
    <t>N_257</t>
  </si>
  <si>
    <t>N_256: Der Forecast der Position "Zahlungen für Versicherungsfälle - Direktes Geschäft in der Lebensversicherung - Gesamtrechnung" ist gleich dem Bilanzwert. --&gt;Template 1: N.02.03; Expression: If {R0050,C0020}&lt;&gt;empty then {R0050,C0020}&lt;&gt;{R0050,C0010}</t>
  </si>
  <si>
    <t>Der Forecast der Position "Zahlungen für Versicherungsfälle - Direktes Geschäft in der Lebensversicherung - Gesamtrechnung" ist gleich dem Bilanzwert.</t>
  </si>
  <si>
    <t>If {R0050,C0020}&lt;&gt;empty then {R0050,C0020}&lt;&gt;{R0050,C0010}</t>
  </si>
  <si>
    <t>N_256</t>
  </si>
  <si>
    <t>N_255: Der Forecast der Position "Verrechnete Prämien - Direktes Geschäft in der Lebensversicherung - Gesamtrechnung - Verträge mit laufender Prämienzahlung" ist gleich dem Bilanzwert. --&gt;Template 1: N.02.03; Expression: If {R0020,C0020}&lt;&gt;empty then {R0020,C0020}&lt;&gt;{R0020,C0010}</t>
  </si>
  <si>
    <t>Der Forecast der Position "Verrechnete Prämien - Direktes Geschäft in der Lebensversicherung - Gesamtrechnung - Verträge mit laufender Prämienzahlung" ist gleich dem Bilanzwert.</t>
  </si>
  <si>
    <t>If {R0020,C0020}&lt;&gt;empty then {R0020,C0020}&lt;&gt;{R0020,C0010}</t>
  </si>
  <si>
    <t>N_255</t>
  </si>
  <si>
    <t>N_254: Der Forecast der Position "Verrechnete Prämien - Direktes Geschäft in der Lebensversicherung - Gesamtrechnung - Verträge mit einmaliger Prämienzahlung" ist gleich dem Bilanzwert. --&gt;Template 1: N.02.03; Expression: If {R0010,C0020}&lt;&gt;empty then {R0010,C0020}&lt;&gt;{R0010,C0010}</t>
  </si>
  <si>
    <t>Der Forecast der Position "Verrechnete Prämien - Direktes Geschäft in der Lebensversicherung - Gesamtrechnung - Verträge mit einmaliger Prämienzahlung" ist gleich dem Bilanzwert.</t>
  </si>
  <si>
    <t>If {R0010,C0020}&lt;&gt;empty then {R0010,C0020}&lt;&gt;{R0010,C0010}</t>
  </si>
  <si>
    <t>N_254</t>
  </si>
  <si>
    <t>N_253: Der Forecast der Position "Ergebnis der gewöhnlichen Geschäftstätigkeit" ist gleich dem Bilanzwert. --&gt;Template 1: N.02.01; Expression: {R1210,C0020}&lt;&gt;{R1210,C0010}</t>
  </si>
  <si>
    <t>Der Forecast der Position "Ergebnis der gewöhnlichen Geschäftstätigkeit" ist gleich dem Bilanzwert.</t>
  </si>
  <si>
    <t>{R1210,C0020}&lt;&gt;{R1210,C0010}</t>
  </si>
  <si>
    <t>N_253</t>
  </si>
  <si>
    <t>N_252: Der Forecast der Position "Aufwendungen für Kapitalanlagen und Zinsenaufwendungen" ist gleich dem Bilanzwert. --&gt;Template 1: N.02.01; Expression: {R1120,C0020}&lt;&gt;{R1120,C0010}</t>
  </si>
  <si>
    <t>Der Forecast der Position "Aufwendungen für Kapitalanlagen und Zinsenaufwendungen" ist gleich dem Bilanzwert.</t>
  </si>
  <si>
    <t>{R1120,C0020}&lt;&gt;{R1120,C0010}</t>
  </si>
  <si>
    <t>N_252</t>
  </si>
  <si>
    <t>N_251: Der Forecast der Position "Erträge aus Kapitalanlagen und Zinsenerträge" ist gleich dem Bilanzwert. --&gt;Template 1: N.02.01; Expression: {R1020,C0020}&lt;&gt;{R1020,C0010}</t>
  </si>
  <si>
    <t>Der Forecast der Position "Erträge aus Kapitalanlagen und Zinsenerträge" ist gleich dem Bilanzwert.</t>
  </si>
  <si>
    <t>{R1020,C0020}&lt;&gt;{R1020,C0010}</t>
  </si>
  <si>
    <t>N_251</t>
  </si>
  <si>
    <t>N_250: Der Forecast der Position "Versicherungstechnisches Ergebnis" ist gleich dem Bilanzwert. --&gt;Template 1: N.02.01; Expression: {R0510,C0020}&lt;&gt;{R0510,C0010}</t>
  </si>
  <si>
    <t>Der Forecast der Position "Versicherungstechnisches Ergebnis" ist gleich dem Bilanzwert.</t>
  </si>
  <si>
    <t>{R0510,C0020}&lt;&gt;{R0510,C0010}</t>
  </si>
  <si>
    <t>N_250</t>
  </si>
  <si>
    <t>N_249: Der Forecast der Position "Verrechnete Prämien" ist gleich dem Bilanzwert. --&gt;Template 1: N.02.01; Expression: {R0040,C0020}&lt;&gt;{R0040,C0010}</t>
  </si>
  <si>
    <t>Der Forecast der Position "Verrechnete Prämien" ist gleich dem Bilanzwert.</t>
  </si>
  <si>
    <t>{R0040,C0020}&lt;&gt;{R0040,C0010}</t>
  </si>
  <si>
    <t>N_249</t>
  </si>
  <si>
    <t>N_248: Der Forecast der Position "Deckungsrückstellung, davon Zinszusatzrückstellung" ist gleich dem Bilanzwert. --&gt;Template 1: N.01.02; Expression: if {R0340,C0020}&lt;&gt;empty then {R0340,C0020}&lt;&gt;{R0340,C0010}</t>
  </si>
  <si>
    <t>Der Forecast der Position "Deckungsrückstellung, davon Zinszusatzrückstellung" ist gleich dem Bilanzwert.</t>
  </si>
  <si>
    <t>if {R0340,C0020}&lt;&gt;empty then {R0340,C0020}&lt;&gt;{R0340,C0010}</t>
  </si>
  <si>
    <t>N.01.02</t>
  </si>
  <si>
    <t>N_248</t>
  </si>
  <si>
    <t>5.5.2020: Der Rowname der Position {N.03.01,R0340,C0010} hat sich von "Vermögenswerte, die dem Deckungsstock gewidmet sind, davon prämienbegünstigte Zukunftsvorsorge" geändert auf "Zur Bedeckung gehaltene Vermögenswerte, davon prämienbegünstigte Zukunftsvorsorge".</t>
  </si>
  <si>
    <t>01;02;03</t>
  </si>
  <si>
    <t>N_247: Die Position "Zur Bedeckung gehaltene Vermögenswerte, davon prämienbegünstigte Zukunftsvorsorge" ist nicht größer als die Position "Deckungserfordernis, davon prämienbegünstigte Zukunftsvorsorge". --&gt;Template 1: N.03.01; Columns: C0010; Expression: {R0340}&gt;{R0320}</t>
  </si>
  <si>
    <t>Die Position "Zur Bedeckung gehaltene Vermögenswerte, davon prämienbegünstigte Zukunftsvorsorge" ist nicht größer als die Position "Deckungserfordernis, davon prämienbegünstigte Zukunftsvorsorge".</t>
  </si>
  <si>
    <t>{R0340}&gt;{R0320}</t>
  </si>
  <si>
    <t>N_247</t>
  </si>
  <si>
    <t>01;03</t>
  </si>
  <si>
    <t>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t>
  </si>
  <si>
    <t>Die Position "Verrechnete Prämien von in AT belegenen Risiken - Anteil der Rückversicherer" aus Template N.10.03 ist nicht kleiner gleich als die Position "Abgegebene Rückversicherungsprämien" aus Template N.02.01.</t>
  </si>
  <si>
    <t>{N.10.03,R0040,C0010}&lt;=sum({N.02.01,R0060,C0010,(sNNN)})</t>
  </si>
  <si>
    <t>N.10.03</t>
  </si>
  <si>
    <t>N_246</t>
  </si>
  <si>
    <t>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t>
  </si>
  <si>
    <t>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t>
  </si>
  <si>
    <t>{N.10.03,R0020,C0010}+{N.10.03,R0030,C0010}&lt;=sum({N.02.01,R0050,C0010,(sNNN)})</t>
  </si>
  <si>
    <t>N_245</t>
  </si>
  <si>
    <t>N_244: Die Position "Beschäftigte im Jahresdurchschnitt - Unselbständig Beschäftigte - davon: Teilzeitbeschäftigte" ist nicht ganzzahlig. --&gt;Template 1: N.10.01; Columns: C0010; Expression: isinteger({R0030})</t>
  </si>
  <si>
    <t>Die Position "Beschäftigte im Jahresdurchschnitt - Unselbständig Beschäftigte - davon: Teilzeitbeschäftigte" ist nicht ganzzahlig.</t>
  </si>
  <si>
    <t>isinteger({R0030})</t>
  </si>
  <si>
    <t>N.10.01</t>
  </si>
  <si>
    <t>N_244</t>
  </si>
  <si>
    <t>N_243: Die Position "Beschäftigte im Jahresdurchschnitt - Unselbständig Beschäftigte" ist nicht ganzzahlig. --&gt;Template 1: N.10.01; Columns: C0010; Expression: isinteger({R0020})</t>
  </si>
  <si>
    <t>Die Position "Beschäftigte im Jahresdurchschnitt - Unselbständig Beschäftigte" ist nicht ganzzahlig.</t>
  </si>
  <si>
    <t>isinteger({R0020})</t>
  </si>
  <si>
    <t>N_243</t>
  </si>
  <si>
    <t>N_242: Die Position "Beschäftigte im Jahresdurchschnitt - Zahl der Lohn- und Gehaltsempfänger in Vollzeiteinheiten (Vollzeitäquivalente)" ist nicht ganzzahlig. --&gt;Template 1: N.10.01; Columns: C0010; Expression: isinteger({R0010})</t>
  </si>
  <si>
    <t>Die Position "Beschäftigte im Jahresdurchschnitt - Zahl der Lohn- und Gehaltsempfänger in Vollzeiteinheiten (Vollzeitäquivalente)" ist nicht ganzzahlig.</t>
  </si>
  <si>
    <t>isinteger({R0010})</t>
  </si>
  <si>
    <t>N_242</t>
  </si>
  <si>
    <t>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t>
  </si>
  <si>
    <t>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t>
  </si>
  <si>
    <t>{R0170}+{R0180}&lt;={R0160}</t>
  </si>
  <si>
    <t>N_241</t>
  </si>
  <si>
    <t>N_240: Die Position "Beschäftigte im Jahresdurchschnitt - Unselbständig Beschäftigte - davon: Teilzeitbeschäftigte" ist nicht kleiner gleich als die Position "Beschäftigte im Jahresdurchschnitt - Unselbständig Beschäftigte". --&gt;Template 1: N.10.01; Columns: C0010; Expression: {R0030}&lt;={R0020}</t>
  </si>
  <si>
    <t>Die Position "Beschäftigte im Jahresdurchschnitt - Unselbständig Beschäftigte - davon: Teilzeitbeschäftigte" ist nicht kleiner gleich als die Position "Beschäftigte im Jahresdurchschnitt - Unselbständig Beschäftigte".</t>
  </si>
  <si>
    <t>{R0030}&lt;={R0020}</t>
  </si>
  <si>
    <t>N_240</t>
  </si>
  <si>
    <t>N_239: Der Zeitwert des Einzelwerts ist leer, während der Bilanzwert nicht leer ist. --&gt;Template 1: N.04.03; Expression: if {C1140}&lt;&gt;empty then {C1150}&lt;&gt;empty</t>
  </si>
  <si>
    <t>Der Zeitwert des Einzelwerts ist leer, während der Bilanzwert nicht leer ist.</t>
  </si>
  <si>
    <t>if {C1140}&lt;&gt;empty then {C1150}&lt;&gt;empty</t>
  </si>
  <si>
    <t>N_239</t>
  </si>
  <si>
    <t>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t>
  </si>
  <si>
    <t>Die "Fund number" 9 ist nicht der richtigen Kombination der Felder "Vermögensart", "Bilanzabteilung", "Deckungsstock" und "Deckungsstockwert der prämienbegünstigten Zukunftsvorsorge (PZV)" zugeordnet.</t>
  </si>
  <si>
    <t>if {C0070}=[N_FN:FN09] then ({C1000}=[N_VA:D] and {C1010}=[N_BA:L] and {C1020}=[N_DS:LX] and {C1160}=[N_JN:N])</t>
  </si>
  <si>
    <t>N_238</t>
  </si>
  <si>
    <t>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t>
  </si>
  <si>
    <t>Die "Fund number" 8 ist nicht der richtigen Kombination der Felder "Vermögensart", "Bilanzabteilung", "Deckungsstock" und "Deckungsstockwert der prämienbegünstigten Zukunftsvorsorge (PZV)" zugeordnet.</t>
  </si>
  <si>
    <t>if {C0070}=[N_FN:FN08] then ({C1000}=[N_VA:D] and {C1010}=[N_BA:L] and {C1020}=[N_DS:LX] and {C1160}=[N_JN:J])</t>
  </si>
  <si>
    <t>N_237</t>
  </si>
  <si>
    <t>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t>
  </si>
  <si>
    <t>Die "Fund number" 7 ist nicht der richtigen Kombination der Felder "Vermögensart", "Bilanzabteilung", "Deckungsstock" und "Deckungsstockwert der prämienbegünstigten Zukunftsvorsorge (PZV)" zugeordnet.</t>
  </si>
  <si>
    <t>if {C0070}=[N_FN:FN07] then ({C1000}=[N_VA:D] and {C1010}=[N_BA:L] and {C1020}=[N_DS:LK] and {C1160}=[N_JN:N/A])</t>
  </si>
  <si>
    <t>N_236</t>
  </si>
  <si>
    <t>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t>
  </si>
  <si>
    <t>Die "Fund number" 6 ist nicht der richtigen Kombination der Felder "Vermögensart", "Bilanzabteilung", "Deckungsstock" und "Deckungsstockwert der prämienbegünstigten Zukunftsvorsorge (PZV)" zugeordnet.</t>
  </si>
  <si>
    <t>if {C0070}=[N_FN:FN06] then ({C1000}=[N_VA:D] and {C1010}=[N_BA:L] and {C1020}=[N_DS:LI] and {C1160}=[N_JN:N])</t>
  </si>
  <si>
    <t>N_235</t>
  </si>
  <si>
    <t>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t>
  </si>
  <si>
    <t>Die "Fund number" 5 ist nicht der richtigen Kombination der Felder "Vermögensart", "Bilanzabteilung", "Deckungsstock" und "Deckungsstockwert der prämienbegünstigten Zukunftsvorsorge (PZV)" zugeordnet.</t>
  </si>
  <si>
    <t>if {C0070}=[N_FN:FN05] then ({C1000}=[N_VA:D] and {C1010}=[N_BA:L] and {C1020}=[N_DS:LI] and {C1160}=[N_JN:J])</t>
  </si>
  <si>
    <t>N_234</t>
  </si>
  <si>
    <t>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t>
  </si>
  <si>
    <t>Die "Fund number" 4 ist nicht der richtigen Kombination der Felder "Vermögensart", "Bilanzabteilung", "Deckungsstock" und "Deckungsstockwert der prämienbegünstigten Zukunftsvorsorge (PZV)" zugeordnet.</t>
  </si>
  <si>
    <t>if {C0070}=[N_FN:FN04] then ({C1000}=[N_VA:D] and {C1010}=[N_BA:L] and {C1020}=[N_DS:LFX] and {C1160}=[N_JN:N])</t>
  </si>
  <si>
    <t>N_233</t>
  </si>
  <si>
    <t>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t>
  </si>
  <si>
    <t>Die "Fund number" 3 ist nicht der richtigen Kombination der Felder "Vermögensart", "Bilanzabteilung", "Deckungsstock" und "Deckungsstockwert der prämienbegünstigten Zukunftsvorsorge (PZV)" zugeordnet.</t>
  </si>
  <si>
    <t>if {C0070}=[N_FN:FN03] then ({C1000}=[N_VA:D] and {C1010}=[N_BA:L] and {C1020}=[N_DS:LFX] and {C1160}=[N_JN:J])</t>
  </si>
  <si>
    <t>N_232</t>
  </si>
  <si>
    <t>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t>
  </si>
  <si>
    <t>Die "Fund number" 2 ist nicht der richtigen Kombination der Felder "Vermögensart", "Bilanzabteilung", "Deckungsstock" und "Deckungsstockwert der prämienbegünstigten Zukunftsvorsorge (PZV)" zugeordnet.</t>
  </si>
  <si>
    <t>if {C0070}=[N_FN:FN02] then ({C1000}=[N_VA:D] and {C1010}=[N_BA:L] and {C1020}=[N_DS:LB] and {C1160}=[N_JN:N/A])</t>
  </si>
  <si>
    <t>N_231</t>
  </si>
  <si>
    <t>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t>
  </si>
  <si>
    <t>Die "Fund number" 14 ist nicht der richtigen Kombination der Felder "Vermögensart", "Bilanzabteilung", "Deckungsstock" und "Deckungsstockwert der prämienbegünstigten Zukunftsvorsorge (PZV)" zugeordnet.</t>
  </si>
  <si>
    <t>if {C0070}=[N_FN:FN14] then ({C1000}=[N_VA:X] and {C1010}=[N_BA:S] and {C1020}=[N_DS:N/A] and {C1160}=[N_JN:N/A])</t>
  </si>
  <si>
    <t>N_230</t>
  </si>
  <si>
    <t>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t>
  </si>
  <si>
    <t>Die "Fund number" 13 ist nicht der richtigen Kombination der Felder "Vermögensart", "Bilanzabteilung", "Deckungsstock" und "Deckungsstockwert der prämienbegünstigten Zukunftsvorsorge (PZV)" zugeordnet.</t>
  </si>
  <si>
    <t>if {C0070}=[N_FN:FN13] then ({C1000}=[N_VA:X] and {C1010}=[N_BA:L] and {C1020}=[N_DS:N/A] and {C1160}=[N_JN:N/A])</t>
  </si>
  <si>
    <t>N_229</t>
  </si>
  <si>
    <t>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t>
  </si>
  <si>
    <t>Die "Fund number" 12 ist nicht der richtigen Kombination der Felder "Vermögensart", "Bilanzabteilung", "Deckungsstock" und "Deckungsstockwert der prämienbegünstigten Zukunftsvorsorge (PZV)" zugeordnet.</t>
  </si>
  <si>
    <t>if {C0070}=[N_FN:FN12] then ({C1000}=[N_VA:X] and {C1010}=[N_BA:K] and {C1020}=[N_DS:N/A] and {C1160}=[N_JN:N/A])</t>
  </si>
  <si>
    <t>N_228</t>
  </si>
  <si>
    <t>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t>
  </si>
  <si>
    <t>Die "Fund number" 11 ist nicht der richtigen Kombination der Felder "Vermögensart", "Bilanzabteilung", "Deckungsstock" und "Deckungsstockwert der prämienbegünstigten Zukunftsvorsorge (PZV)" zugeordnet.</t>
  </si>
  <si>
    <t>if {C0070}=[N_FN:FN11] then ({C1000}=[N_VA:D] and {C1010}=[N_BA:S] and {C1020}=[N_DS:S] and {C1160}=[N_JN:N/A])</t>
  </si>
  <si>
    <t>N_227</t>
  </si>
  <si>
    <t>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t>
  </si>
  <si>
    <t>Die "Fund number" 10 ist nicht der richtigen Kombination der Felder "Vermögensart", "Bilanzabteilung", "Deckungsstock" und "Deckungsstockwert der prämienbegünstigten Zukunftsvorsorge (PZV)" zugeordnet.</t>
  </si>
  <si>
    <t>if {C0070}=[N_FN:FN10] then ({C1000}=[N_VA:D] and {C1010}=[N_BA:L] and {C1020}=[N_DS:LZ] and {C1160}=[N_JN:J])</t>
  </si>
  <si>
    <t>N_226</t>
  </si>
  <si>
    <t>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t>
  </si>
  <si>
    <t>Die "Fund number" 1 ist nicht der richtigen Kombination der Felder "Vermögensart", "Bilanzabteilung", "Deckungsstock" und "Deckungsstockwert der prämienbegünstigten Zukunftsvorsorge (PZV)" zugeordnet.</t>
  </si>
  <si>
    <t>if {C0070}=[N_FN:FN01] then ({C1000}=[N_VA:D] and {C1010}=[N_BA:K] and {C1020}=[N_DS:K] and {C1160}=[N_JN:N/A])</t>
  </si>
  <si>
    <t>N_225</t>
  </si>
  <si>
    <t>N_224: Der Zeitwert des Einzelwerts ist nicht 0 oder nicht leer. --&gt;Template 1: N.04.02; Expression: {C1150}=0 or {C1150}=empty</t>
  </si>
  <si>
    <t>Der Zeitwert des Einzelwerts ist nicht 0 oder nicht leer.</t>
  </si>
  <si>
    <t>{C1150}=0 or {C1150}=empty</t>
  </si>
  <si>
    <t>N_224</t>
  </si>
  <si>
    <t>N_223: Der Bilanzwert des Einzelwerts ist nicht 0 und nicht leer. --&gt;Template 1: N.04.02; Expression: {C1140}=0 or {C1140}=empty</t>
  </si>
  <si>
    <t>Der Bilanzwert des Einzelwerts ist nicht 0 und nicht leer.</t>
  </si>
  <si>
    <t>{C1140}=0 or {C1140}=empty</t>
  </si>
  <si>
    <t>N_223</t>
  </si>
  <si>
    <t>N_222: Der Zeitwert des Einzelwerts ist leer, während der Bilanzwert nicht leer ist. --&gt;Template 1: N.04.01; Expression: if {C1140}&lt;&gt;empty then {C1150}&lt;&gt;empty</t>
  </si>
  <si>
    <t>N_222</t>
  </si>
  <si>
    <t>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t>
  </si>
  <si>
    <t>N_221</t>
  </si>
  <si>
    <t>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t>
  </si>
  <si>
    <t>N_220</t>
  </si>
  <si>
    <t>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t>
  </si>
  <si>
    <t>N_219</t>
  </si>
  <si>
    <t>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t>
  </si>
  <si>
    <t>N_218</t>
  </si>
  <si>
    <t>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t>
  </si>
  <si>
    <t>N_217</t>
  </si>
  <si>
    <t>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t>
  </si>
  <si>
    <t>N_216</t>
  </si>
  <si>
    <t>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t>
  </si>
  <si>
    <t>N_215</t>
  </si>
  <si>
    <t>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t>
  </si>
  <si>
    <t>N_214</t>
  </si>
  <si>
    <t>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t>
  </si>
  <si>
    <t>N_213</t>
  </si>
  <si>
    <t>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t>
  </si>
  <si>
    <t>N_212</t>
  </si>
  <si>
    <t>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t>
  </si>
  <si>
    <t>N_211</t>
  </si>
  <si>
    <t>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t>
  </si>
  <si>
    <t>N_210</t>
  </si>
  <si>
    <t>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t>
  </si>
  <si>
    <t>N_209</t>
  </si>
  <si>
    <t>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t>
  </si>
  <si>
    <t>N_208</t>
  </si>
  <si>
    <t>01;02</t>
  </si>
  <si>
    <t>N_207: Die Position "Durchschnittlicher Rechnungszins in der Lebensversicherung ohne § 1 Z 4 lit. d, e, f VU-AktBV" liegt nicht im Intervall [0, 1]. --&gt;Template 1: N.03.01; Expression: if {R0020}&lt;&gt;empty then ({R0020}&gt;=0 and {R0020}&lt;=1)</t>
  </si>
  <si>
    <t>Die Position "Durchschnittlicher Rechnungszins in der Lebensversicherung ohne § 1 Z 4 lit. d, e, f VU-AktBV" liegt nicht im Intervall [0, 1].</t>
  </si>
  <si>
    <t>if {R0020}&lt;&gt;empty then ({R0020}&gt;=0 and {R0020}&lt;=1)</t>
  </si>
  <si>
    <t>N_207</t>
  </si>
  <si>
    <t>N_206: Der Forecast der Position "Durchschnittlicher Rechnungszins in der Lebensversicherung ohne § 1 Z 4 lit. d, e, f VU-AktBV" ist leer. --&gt;Template 1: N.03.01; Expression: If {R0020,C0010}&lt;&gt;empty then {R0020,C0020}&lt;&gt;empty</t>
  </si>
  <si>
    <t>Der Forecast der Position "Durchschnittlicher Rechnungszins in der Lebensversicherung ohne § 1 Z 4 lit. d, e, f VU-AktBV" ist leer.</t>
  </si>
  <si>
    <t>If {R0020,C0010}&lt;&gt;empty then {R0020,C0020}&lt;&gt;empty</t>
  </si>
  <si>
    <t>N_206</t>
  </si>
  <si>
    <t>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t>
  </si>
  <si>
    <t>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t>
  </si>
  <si>
    <t>If {N.03.01}&lt;&gt;empty then {Z0050}=[N_DS:LFX] or {Z0050}=[N_DS:LI] or {Z0050}=[N_DS:LZ] or {Z0050}=[N_DS:LX]</t>
  </si>
  <si>
    <t>R0140</t>
  </si>
  <si>
    <t>N_205</t>
  </si>
  <si>
    <t>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t>
  </si>
  <si>
    <t>Die Position "Deckungserfordernis, davon prämienbegünstigte Zukunftsvorsorge" ist keinem der Deckungsstöcke "Fondsgebundene Lebensversicherung", "Indexgebundene Lebensversicherung", "Prämienbegünstigte Zukunftsvorsorge" oder "Klassische Lebensversicherung" zugeordnet.</t>
  </si>
  <si>
    <t>R0120</t>
  </si>
  <si>
    <t>N_204</t>
  </si>
  <si>
    <t>5.5.2020: Der Rowname der Position {N.03.01,R0330,C0010} hat sich von "Vermögenswerte, die dem Deckungsstock gewidmet sind" geändert auf "Zur Bedeckung gehaltene Vermögenswerte".
Der Rowname der Position {N.03.01,R0340,C0010} hat sich von "Vermögenswerte, die dem Deckungsstock gewidmet sind, davon prämienbegünstigte Zukunftsvorsorge" geändert auf "Zur Bedeckung gehaltene Vermögenswerte, davon prämienbegünstigte Zukunftsvorsorge".</t>
  </si>
  <si>
    <t>N_203: Die Position "Zur Bedeckung gehaltene Vermögenswerte, davon prämienbegünstigte Zukunftsvorsorge" ist nicht kleiner oder gleich der Position "Zur Bedeckung gehaltene Vermögenswerte". --&gt;Template 1: N.03.01; Columns: C0010; Expression: {R0340}&lt;={R0330}</t>
  </si>
  <si>
    <t>Die Position "Zur Bedeckung gehaltene Vermögenswerte, davon prämienbegünstigte Zukunftsvorsorge" ist nicht kleiner oder gleich der Position "Zur Bedeckung gehaltene Vermögenswerte".</t>
  </si>
  <si>
    <t>{R0340}&lt;={R0330}</t>
  </si>
  <si>
    <t>N_203</t>
  </si>
  <si>
    <t>5.5.2020: Der Rowname der Position {N.03.01,R0330,C0010} hat sich von "Vermögenswerte, die dem Deckungsstock gewidmet sind" geändert auf "Zur Bedeckung gehaltene Vermögenswerte".</t>
  </si>
  <si>
    <t>N_202: Die Position "Zur Bedeckung gehaltene Vermögenswerte" ist nicht größer als die Position "Deckungserfordernis". --&gt;Template 1: N.03.01; Columns: C0010; Expression: {R0330}&gt;{R0310}</t>
  </si>
  <si>
    <t>Die Position "Zur Bedeckung gehaltene Vermögenswerte" ist nicht größer als die Position "Deckungserfordernis".</t>
  </si>
  <si>
    <t>{R0330}&gt;{R0310}</t>
  </si>
  <si>
    <t>N_202</t>
  </si>
  <si>
    <t>N_201: Die Position "Deckungserfordernis, davon prämienbegünstigte Zukunftsvorsorge" ist nicht kleiner oder gleich der Position "Deckungserfordernis". --&gt;Template 1: N.03.01; Columns: C0010; Expression: {R0320}&lt;={R0310}</t>
  </si>
  <si>
    <t>Die Position "Deckungserfordernis, davon prämienbegünstigte Zukunftsvorsorge" ist nicht kleiner oder gleich der Position "Deckungserfordernis".</t>
  </si>
  <si>
    <t>{R0320}&lt;={R0310}</t>
  </si>
  <si>
    <t>N_201</t>
  </si>
  <si>
    <t>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t>
  </si>
  <si>
    <t>Die Position "Zahlungen für Versicherungsfälle - Gesamtrechnung" ist ungleich der Summe der Positionen "Zahlungen für Versicherungsfälle aus dem Rechnungsjahr - Gesamtrechnung" und "Zahlungen für Versicherungsfälle aus Vorjahren - Gesamtrechnung".</t>
  </si>
  <si>
    <t>{R0170}={R0180}+{R0190}</t>
  </si>
  <si>
    <t>N_200</t>
  </si>
  <si>
    <t>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t>
  </si>
  <si>
    <t>Die Position "Spätschadenrückstellung - Gesamtrechnung" ist ungleich der Summe der Positionen "Spätschadenrückstellung für Versicherungsfälle aus dem Rechnungsjahr - Gesamtrechnung" und "Spätschadenrückstellung für Versicherungsfälle aus Vorjahren - Gesamtrechnung".</t>
  </si>
  <si>
    <t>{R0140}={R0150}+{R0160}</t>
  </si>
  <si>
    <t>N_199</t>
  </si>
  <si>
    <t>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t>
  </si>
  <si>
    <t>Die Position "Schadenrückstellung - Gesamtrechnung" ist ungleich der Summe der Positionen "Schadenrückstellung für Versicherungsfälle aus dem Rechnungsjahr - Gesamtrechnung" und "Schadenrückstellung für Versicherungsfälle aus Vorjahren - Gesamtrechnung".</t>
  </si>
  <si>
    <t>{R0110}={R0120}+{R0130}</t>
  </si>
  <si>
    <t>N_198</t>
  </si>
  <si>
    <t>5.5.2020: Der Rowname der Position {N.03.01,R0340,C0010} hat sich von "Vermögenswerte, die dem Deckungsstock gewidmet sind, davon prämienbegünstigte Zukunftsvorsorge" geändert auf "Zur Bedeckung gehaltene Vermögenswerte, davon prämienbegünstigte Zukunftsvorsorge".
17.7.2020: Im Filter wurde die Fund number FN08 entfernt.</t>
  </si>
  <si>
    <t>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t>
  </si>
  <si>
    <t>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t>
  </si>
  <si>
    <t>sum({N.03.01,R0340,C0010,(sNNN)})&gt;=sum({N.04.01,C1140,(sNNN)})</t>
  </si>
  <si>
    <t>N_197</t>
  </si>
  <si>
    <t>5.5.2020: Der Rowname der Position {N.03.01,R0330,C0010} hat sich von "Vermögenswerte, die dem Deckungsstock gewidmet sind" geändert auf "Zur Bedeckung gehaltene Vermögenswerte".
17.7.2020: Im Filter wurde die Fund number FN08 entfernt.</t>
  </si>
  <si>
    <t>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t>
  </si>
  <si>
    <t xml:space="preserve">Die Position "Zur Bedeckung gehaltene Vermögenswerte" aus Template N.03.01 ist nicht größer gleich als die Summe des Feldes "Bilanzwert" aus N.04.01, wobei auf jene Einzelwerte eingeschränkt ist, für die sich das Feld "Fund number" auf einen Deckungsstock bezieht. </t>
  </si>
  <si>
    <t>sum({N.03.01,R0330,C0010,(sNNN)})&gt;=sum({N.04.01,C1140,(sNNN)})</t>
  </si>
  <si>
    <t>N_196</t>
  </si>
  <si>
    <t>N_195: Die Position "Total expenses" ist ungleich der Summe der Positionen "Expenses incurred" und "Other expenses". --&gt;Template 1: N.02.04; Columns: C0200; Expression: {R1300}={R0550}+{R1200}</t>
  </si>
  <si>
    <t>Die Position "Total expenses" ist ungleich der Summe der Positionen "Expenses incurred" und "Other expenses".</t>
  </si>
  <si>
    <t>{R1300}={R0550}+{R1200}</t>
  </si>
  <si>
    <t>C0200</t>
  </si>
  <si>
    <t>N_195</t>
  </si>
  <si>
    <t>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t>
  </si>
  <si>
    <t>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t>
  </si>
  <si>
    <t>{R0500}={R0410}+{R0420}+{R0430}-{R0440}</t>
  </si>
  <si>
    <t>N_194</t>
  </si>
  <si>
    <t>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t>
  </si>
  <si>
    <t>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t>
  </si>
  <si>
    <t>{R0400}={R0310}+{R0320}+{R0330}-{R0340}</t>
  </si>
  <si>
    <t>N_193</t>
  </si>
  <si>
    <t>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t>
  </si>
  <si>
    <t>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t>
  </si>
  <si>
    <t>{R0300}={R0210}+{R0220}+{R0230}-{R0240}</t>
  </si>
  <si>
    <t>N_192</t>
  </si>
  <si>
    <t>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t>
  </si>
  <si>
    <t>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t>
  </si>
  <si>
    <t>{R0200}={R0110}+{R0120}+{R0130}-{R0140}</t>
  </si>
  <si>
    <t>N_191</t>
  </si>
  <si>
    <t>Non-Blocking</t>
  </si>
  <si>
    <t>N_190: Der Meldezweig "Reine Ablebensversicherung einschließlich Kreditrestschuldversicherung" ist nicht dem Deckungsstock "Klassische Lebensversicherung" zugeordnet. --&gt;Template 1: N.02.03; Expression: If {Z0010}=[N_MZ:L090] then {Z0020}=[N_DS:LX]</t>
  </si>
  <si>
    <t>Der Meldezweig "Reine Ablebensversicherung einschließlich Kreditrestschuldversicherung" ist nicht dem Deckungsstock "Klassische Lebensversicherung" zugeordnet.</t>
  </si>
  <si>
    <t>If {Z0010}=[N_MZ:L090] then {Z0020}=[N_DS:LX]</t>
  </si>
  <si>
    <t>N_190</t>
  </si>
  <si>
    <t>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t>
  </si>
  <si>
    <t>Der Meldezweig "Prämienbegünstigte Zukunftsvorsorge (PZV)" ist keinem der Deckungsstöcke "Fondsgebundene Lebensversicherung", "Indexgebundene Lebensversicherung", "Prämienbegünstigte Zukunftsvorsorge" oder "Klassische Lebensversicherung" zugeordnet.</t>
  </si>
  <si>
    <t>If {Z0010}=[N_MZ:L080] then ({Z0020}=[N_DS:LFX] or {Z0020}=[N_DS:LI] or {Z0020}=[N_DS:LZ] or {Z0020}=[N_DS:LX])</t>
  </si>
  <si>
    <t>N_189</t>
  </si>
  <si>
    <t>N_188: Der Meldezweig "Pflegeversicherung" ist nicht dem Deckungsstock "Klassische Lebensversicherung" zugeordnet. --&gt;Template 1: N.02.03; Expression: If {Z0010}=[N_MZ:L070] then {Z0020}=[N_DS:LX]</t>
  </si>
  <si>
    <t>Der Meldezweig "Pflegeversicherung" ist nicht dem Deckungsstock "Klassische Lebensversicherung" zugeordnet.</t>
  </si>
  <si>
    <t>If {Z0010}=[N_MZ:L070] then {Z0020}=[N_DS:LX]</t>
  </si>
  <si>
    <t>N_188</t>
  </si>
  <si>
    <t>N_187: Der Meldezweig "Kapitalanlageorientierte Lebensversicherung" ist nicht dem Deckungsstock "Kapitalanlageorientierte Lebensversicherung" zugeordnet. --&gt;Template 1: N.02.03; Expression: If {Z0010}=[N_MZ:L060] then {Z0020}=[N_DS:LK]</t>
  </si>
  <si>
    <t>Der Meldezweig "Kapitalanlageorientierte Lebensversicherung" ist nicht dem Deckungsstock "Kapitalanlageorientierte Lebensversicherung" zugeordnet.</t>
  </si>
  <si>
    <t>If {Z0010}=[N_MZ:L060] then {Z0020}=[N_DS:LK]</t>
  </si>
  <si>
    <t>N_187</t>
  </si>
  <si>
    <t>N_186: Der Meldezweig "Indexgebundene Lebensversicherung (ohne PZV)" ist nicht dem Deckungsstock "Indexgebundene Lebensversicherung" zugeordnet. --&gt;Template 1: N.02.03; Expression: If {Z0010}=[N_MZ:L050] then {Z0020}=[N_DS:LI]</t>
  </si>
  <si>
    <t>Der Meldezweig "Indexgebundene Lebensversicherung (ohne PZV)" ist nicht dem Deckungsstock "Indexgebundene Lebensversicherung" zugeordnet.</t>
  </si>
  <si>
    <t>If {Z0010}=[N_MZ:L050] then {Z0020}=[N_DS:LI]</t>
  </si>
  <si>
    <t>N_186</t>
  </si>
  <si>
    <t>N_185: Der Meldezweig "Gemischte Er- und Ablebensversicherung und reine Erlebensversicherung" ist nicht dem Deckungsstock "Klassische Lebensversicherung" zugeordnet. --&gt;Template 1: N.02.03; Expression: If {Z0010}=[N_MZ:L040] then {Z0020}=[N_DS:LX]</t>
  </si>
  <si>
    <t>Der Meldezweig "Gemischte Er- und Ablebensversicherung und reine Erlebensversicherung" ist nicht dem Deckungsstock "Klassische Lebensversicherung" zugeordnet.</t>
  </si>
  <si>
    <t>If {Z0010}=[N_MZ:L040] then {Z0020}=[N_DS:LX]</t>
  </si>
  <si>
    <t>N_185</t>
  </si>
  <si>
    <t>N_184: Der Meldezweig "Fondsgebundene Lebensversicherung (ohne PZV)" ist nicht dem Deckungsstock "Fondsgebundene Lebensversicherung" zugeordnet. --&gt;Template 1: N.02.03; Expression: If {Z0010}=[N_MZ:L030] then {Z0020}=[N_DS:LFX]</t>
  </si>
  <si>
    <t>Der Meldezweig "Fondsgebundene Lebensversicherung (ohne PZV)" ist nicht dem Deckungsstock "Fondsgebundene Lebensversicherung" zugeordnet.</t>
  </si>
  <si>
    <t>If {Z0010}=[N_MZ:L030] then {Z0020}=[N_DS:LFX]</t>
  </si>
  <si>
    <t>N_184</t>
  </si>
  <si>
    <t>N_183: Der Meldezweig "Betriebliche Kollektivversicherung" ist nicht dem Deckungsstock "Betriebliche Kollektivversicherung" zugeordnet. --&gt;Template 1: N.02.03; Expression: If {Z0010}=[N_MZ:L020] then {Z0020}=[N_DS:LB]</t>
  </si>
  <si>
    <t>Der Meldezweig "Betriebliche Kollektivversicherung" ist nicht dem Deckungsstock "Betriebliche Kollektivversicherung" zugeordnet.</t>
  </si>
  <si>
    <t>If {Z0010}=[N_MZ:L020] then {Z0020}=[N_DS:LB]</t>
  </si>
  <si>
    <t>N_183</t>
  </si>
  <si>
    <t>N_182: Der Meldezweig "Versicherung gegen schwere Krankheiten (Dread-Disease Versicherung)" ist nicht dem Deckungsstock "Klassische Lebensversicherung" zugeordnet. --&gt;Template 1: N.02.03; Expression: If {Z0010}=[N_MZ:L120] then {Z0020}=[N_DS:LX]</t>
  </si>
  <si>
    <t>Der Meldezweig "Versicherung gegen schwere Krankheiten (Dread-Disease Versicherung)" ist nicht dem Deckungsstock "Klassische Lebensversicherung" zugeordnet.</t>
  </si>
  <si>
    <t>If {Z0010}=[N_MZ:L120] then {Z0020}=[N_DS:LX]</t>
  </si>
  <si>
    <t>N_182</t>
  </si>
  <si>
    <t>N_181: Der Meldezweig "Klassische Lebensversicherung" ist nicht dem Deckungsstock "Klassische Lebensversicherung" zugeordnet. --&gt;Template 1: N.02.03; Expression: If {Z0010}=[N_MZ:L110] then {Z0020}=[N_DS:LX]</t>
  </si>
  <si>
    <t>Der Meldezweig "Klassische Lebensversicherung" ist nicht dem Deckungsstock "Klassische Lebensversicherung" zugeordnet.</t>
  </si>
  <si>
    <t>If {Z0010}=[N_MZ:L110] then {Z0020}=[N_DS:LX]</t>
  </si>
  <si>
    <t>N_181</t>
  </si>
  <si>
    <t>N_180: Der Meldezweig "Rentenversicherung" ist nicht dem Deckungsstock "Klassische Lebensversicherung" zugeordnet. --&gt;Template 1: N.02.03; Expression: If {Z0010}=[N_MZ:L100] then {Z0020}=[N_DS:LX]</t>
  </si>
  <si>
    <t>Der Meldezweig "Rentenversicherung" ist nicht dem Deckungsstock "Klassische Lebensversicherung" zugeordnet.</t>
  </si>
  <si>
    <t>If {Z0010}=[N_MZ:L100] then {Z0020}=[N_DS:LX]</t>
  </si>
  <si>
    <t>N_180</t>
  </si>
  <si>
    <t>N_179: Der Meldezweig "Berufsunfähigkeitsversicherung (inklusive Zusatzleistungen und Erwerbsunfähigkeitsversicherung)" ist nicht dem Deckungsstock "Klassische Lebensversicherung" zugeordnet. --&gt;Template 1: N.02.03; Expression: If {Z0010}=[N_MZ:L010] then {Z0020}=[N_DS:LX]</t>
  </si>
  <si>
    <t>Der Meldezweig "Berufsunfähigkeitsversicherung (inklusive Zusatzleistungen und Erwerbsunfähigkeitsversicherung)" ist nicht dem Deckungsstock "Klassische Lebensversicherung" zugeordnet.</t>
  </si>
  <si>
    <t>If {Z0010}=[N_MZ:L010] then {Z0020}=[N_DS:LX]</t>
  </si>
  <si>
    <t>N_179</t>
  </si>
  <si>
    <t>N_178: Der Forecast der Position "Zahlungen für Versicherungsfälle - Direktes Geschäft in der Lebensversicherung - Gesamtrechnung" ist leer. --&gt;Template 1: N.02.03; Expression: If {R0050,C0010}&lt;&gt;empty then {R0050,C0020}&lt;&gt;empty</t>
  </si>
  <si>
    <t>Der Forecast der Position "Zahlungen für Versicherungsfälle - Direktes Geschäft in der Lebensversicherung - Gesamtrechnung" ist leer.</t>
  </si>
  <si>
    <t>If {R0050,C0010}&lt;&gt;empty then {R0050,C0020}&lt;&gt;empty</t>
  </si>
  <si>
    <t>N_178</t>
  </si>
  <si>
    <t>N_177: Der Forecast der Position "Verrechnete Prämien - Direktes Geschäft in der Lebensversicherung - Gesamtrechnung - Verträge mit laufender Prämienzahlung" ist leer. --&gt;Template 1: N.02.03; Expression: If {R0020,C0010}&lt;&gt;empty then {R0020,C0020}&lt;&gt;empty</t>
  </si>
  <si>
    <t>Der Forecast der Position "Verrechnete Prämien - Direktes Geschäft in der Lebensversicherung - Gesamtrechnung - Verträge mit laufender Prämienzahlung" ist leer.</t>
  </si>
  <si>
    <t>N_177</t>
  </si>
  <si>
    <t>N_176: Der Forecast der Position "Verrechnete Prämien - Direktes Geschäft in der Lebensversicherung - Gesamtrechnung - Verträge mit einmaliger Prämienzahlung" ist leer. --&gt;Template 1: N.02.03; Expression: If {R0010,C0010}&lt;&gt;empty then {R0010,C0020}&lt;&gt;empty</t>
  </si>
  <si>
    <t>Der Forecast der Position "Verrechnete Prämien - Direktes Geschäft in der Lebensversicherung - Gesamtrechnung - Verträge mit einmaliger Prämienzahlung" ist leer.</t>
  </si>
  <si>
    <t>If {R0010,C0010}&lt;&gt;empty then {R0010,C0020}&lt;&gt;empty</t>
  </si>
  <si>
    <t>N_176</t>
  </si>
  <si>
    <t>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t>
  </si>
  <si>
    <t>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t>
  </si>
  <si>
    <t>{R0050}={R0060}+{R0070}+{R0080}+{R0090}</t>
  </si>
  <si>
    <t>N_175</t>
  </si>
  <si>
    <t>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t>
  </si>
  <si>
    <t>C0020</t>
  </si>
  <si>
    <t>N_174</t>
  </si>
  <si>
    <t>N_173: Der Forecast der Position "Zahlungen für Versicherungsfälle - Direktes Geschäft in der Lebensversicherung - Gesamtrechnung" ist 0. --&gt;Template 1: N.02.03; Expression: if({R0050,C0010}&lt;&gt;empty and {R0050,C0010}&lt;&gt;0) then {R0050,C0020}&lt;&gt;0</t>
  </si>
  <si>
    <t>Der Forecast der Position "Zahlungen für Versicherungsfälle - Direktes Geschäft in der Lebensversicherung - Gesamtrechnung" ist 0.</t>
  </si>
  <si>
    <t>if({R0050,C0010}&lt;&gt;empty and {R0050,C0010}&lt;&gt;0) then {R0050,C0020}&lt;&gt;0</t>
  </si>
  <si>
    <t>N_173</t>
  </si>
  <si>
    <t>N_172: Der Forecast der Position "Verrechnete Prämien - Direktes Geschäft in der Lebensversicherung - Gesamtrechnung - Verträge mit laufender Prämienzahlung" ist 0. --&gt;Template 1: N.02.03; Expression: if({R0020,C0010}&lt;&gt;empty and {R0020,C0010}&lt;&gt;0) then {R0020,C0020}&lt;&gt;0</t>
  </si>
  <si>
    <t>Der Forecast der Position "Verrechnete Prämien - Direktes Geschäft in der Lebensversicherung - Gesamtrechnung - Verträge mit laufender Prämienzahlung" ist 0.</t>
  </si>
  <si>
    <t>if({R0020,C0010}&lt;&gt;empty and {R0020,C0010}&lt;&gt;0) then {R0020,C0020}&lt;&gt;0</t>
  </si>
  <si>
    <t>N_172</t>
  </si>
  <si>
    <t>N_171: Der Forecast der Position "Verrechnete Prämien - Direktes Geschäft in der Lebensversicherung - Gesamtrechnung - Verträge mit einmaliger Prämienzahlung" ist 0. --&gt;Template 1: N.02.03; Expression: if({R0010,C0010}&lt;&gt;empty and {R0010,C0010}&lt;&gt;0) then {R0010,C0020}&lt;&gt;0</t>
  </si>
  <si>
    <t>Der Forecast der Position "Verrechnete Prämien - Direktes Geschäft in der Lebensversicherung - Gesamtrechnung - Verträge mit einmaliger Prämienzahlung" ist 0.</t>
  </si>
  <si>
    <t>if({R0010,C0010}&lt;&gt;empty and {R0010,C0010}&lt;&gt;0) then {R0010,C0020}&lt;&gt;0</t>
  </si>
  <si>
    <t>N_171</t>
  </si>
  <si>
    <t>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t>
  </si>
  <si>
    <t>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t>
  </si>
  <si>
    <t>{R0010}+{R0020}={R0030}+{R0040}</t>
  </si>
  <si>
    <t>N_170</t>
  </si>
  <si>
    <t>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t>
  </si>
  <si>
    <t>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t>
  </si>
  <si>
    <t>{R0800}+{R0810}={R0790}</t>
  </si>
  <si>
    <t>N.02.02</t>
  </si>
  <si>
    <t>N_169</t>
  </si>
  <si>
    <t>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t>
  </si>
  <si>
    <t>Die Position "Abgegrenzte Versicherungsleistungen - Indirektes Geschäft - Anteil der Rückversicherer" entspricht nicht der Position "Abgegrenzte Versicherungsleistungen - Anteil der Rückversicherer" eingeschränkt auf die Geschäftsart "Indirektes Geschäft".</t>
  </si>
  <si>
    <t>{R0790}={R0160}</t>
  </si>
  <si>
    <t>{Z0020}=[N_GA:i]</t>
  </si>
  <si>
    <t>N_168</t>
  </si>
  <si>
    <t>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t>
  </si>
  <si>
    <t>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t>
  </si>
  <si>
    <t>{R0770}+{R0780}={R0760}</t>
  </si>
  <si>
    <t>N_167</t>
  </si>
  <si>
    <t>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t>
  </si>
  <si>
    <t>Die Position "Abgegrenzte Versicherungsleistungen - Indirektes Geschäft - Gesamtrechnung" entspricht nicht der Position "Abgegrenzte Versicherungsleistungen - Gesamtrechnung" eingeschränkt auf die Geschäftsart "Indirektes Geschäft".</t>
  </si>
  <si>
    <t>{R0760}={R0150}</t>
  </si>
  <si>
    <t>N_166</t>
  </si>
  <si>
    <t>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t>
  </si>
  <si>
    <t>Die Differenz der Positionen "Abgegrenzte Versicherungsleistungen - Indirektes Geschäft - Gesamtrechnung" und "Abgegrenzte Versicherungsleistungen - Indirektes Geschäft - Anteil der Rückversicherer" ergibt nicht die Position "Abgegrenzte Versicherungsleistungen - Indirektes Geschäft".</t>
  </si>
  <si>
    <t>{R0760}-{R0790}={R0750}</t>
  </si>
  <si>
    <t>N_165</t>
  </si>
  <si>
    <t>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t>
  </si>
  <si>
    <t>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t>
  </si>
  <si>
    <t>{R0730}+{R0740}={R0720}</t>
  </si>
  <si>
    <t>N_164</t>
  </si>
  <si>
    <t>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t>
  </si>
  <si>
    <t>Die Position "Abgegrenzte Versicherungsleistungen - Direktes Geschäft - Anteil der Rückversicherer" entspricht nicht der Position "Abgegrenzte Versicherungsleistungen - Anteil der Rückversicherer" eingeschränkt auf die Geschäftsart "Direktes Geschäft".</t>
  </si>
  <si>
    <t>{R0720}={R0160}</t>
  </si>
  <si>
    <t>{Z0020}=[N_GA:d]</t>
  </si>
  <si>
    <t>N_163</t>
  </si>
  <si>
    <t>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t>
  </si>
  <si>
    <t>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t>
  </si>
  <si>
    <t>{R0680}-{R0690}+{R0700}+{R0710}={R0670}</t>
  </si>
  <si>
    <t>N_162</t>
  </si>
  <si>
    <t>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t>
  </si>
  <si>
    <t>Die Position "Abgegrenzte Versicherungsleistungen - Direktes Geschäft - Gesamtrechnung" entspricht nicht der Position "Abgegrenzte Versicherungsleistungen - Gesamtrechnung" eingeschränkt auf die Geschäftsart "Direktes Geschäft".</t>
  </si>
  <si>
    <t>{R0670}={R0150}</t>
  </si>
  <si>
    <t>N_161</t>
  </si>
  <si>
    <t>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t>
  </si>
  <si>
    <t>Die Differenz der Positionen "Abgegrenzte Versicherungsleistungen - Direktes Geschäft - Gesamtrechnung" und "Abgegrenzte Versicherungsleistungen - Direktes Geschäft - Anteil der Rückversicherer" ergibt nicht die Position "Abgegrenzte Versicherungsleistungen - Direktes Geschäft".</t>
  </si>
  <si>
    <t>{R0670}-{R0720}={R0660}</t>
  </si>
  <si>
    <t>N_160</t>
  </si>
  <si>
    <t>N_159: Die Summe der Positionen "Abgegrenzte Versicherungsleistungen - Direktes Geschäft" und "Abgegrenzte Versicherungsleistungen - Indirektes Geschäft" ergibt nicht die Position "Abgegrenzte Versicherungsleistungen". --&gt;Template 1: N.02.02; Columns: C0010; Expression: {R0660}+{R0750}={R0650}</t>
  </si>
  <si>
    <t>Die Summe der Positionen "Abgegrenzte Versicherungsleistungen - Direktes Geschäft" und "Abgegrenzte Versicherungsleistungen - Indirektes Geschäft" ergibt nicht die Position "Abgegrenzte Versicherungsleistungen".</t>
  </si>
  <si>
    <t>{R0660}+{R0750}={R0650}</t>
  </si>
  <si>
    <t>N_159</t>
  </si>
  <si>
    <t>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t>
  </si>
  <si>
    <t>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t>
  </si>
  <si>
    <t>{R0630}+{R0640}={R0620}</t>
  </si>
  <si>
    <t>N_158</t>
  </si>
  <si>
    <t>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t>
  </si>
  <si>
    <t>Die Position "Abgegrenzte Prämien - Indirektes Geschäft - Anteil der Rückversicherer" entspricht nicht der Position "Abgegrenzte Prämien - Anteil der Rückversicherer" eingeschränkt auf die Geschäftsart "Indirektes Geschäft".</t>
  </si>
  <si>
    <t>{R0620}={R0140}</t>
  </si>
  <si>
    <t>N_157</t>
  </si>
  <si>
    <t>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t>
  </si>
  <si>
    <t>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t>
  </si>
  <si>
    <t>{R0600}+{R0610}={R0590}</t>
  </si>
  <si>
    <t>N_156</t>
  </si>
  <si>
    <t>N_155: Die Position "Abgegrenzte Prämien - Indirektes Geschäft - Gesamtrechnung" entspricht nicht der Position "Abgegrenzte Prämien - Gesamtrechnung" eingeschränkt auf die Geschäftsart "Indirektes Geschäft". --&gt;Template 1: N.02.02; Columns: C0010; Filter: {Z0020}=[N_GA:i]; Expression: {R0590}={R0130}</t>
  </si>
  <si>
    <t>Die Position "Abgegrenzte Prämien - Indirektes Geschäft - Gesamtrechnung" entspricht nicht der Position "Abgegrenzte Prämien - Gesamtrechnung" eingeschränkt auf die Geschäftsart "Indirektes Geschäft".</t>
  </si>
  <si>
    <t>{R0590}={R0130}</t>
  </si>
  <si>
    <t>N_155</t>
  </si>
  <si>
    <t>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t>
  </si>
  <si>
    <t>Die Differenz der Positionen "Abgegrenzte Prämien - Indirektes Geschäft - Gesamtrechnung" und "Abgegrenzte Prämien - Indirektes Geschäft - Anteil der Rückversicherer" ergibt nicht die Position "Abgegrenzte Prämien - Indirektes Geschäft".</t>
  </si>
  <si>
    <t>{R0590}-{R0620}={R0580}</t>
  </si>
  <si>
    <t>N_154</t>
  </si>
  <si>
    <t>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t>
  </si>
  <si>
    <t>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t>
  </si>
  <si>
    <t>{R0560}+{R0570}={R0550}</t>
  </si>
  <si>
    <t>N_153</t>
  </si>
  <si>
    <t>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t>
  </si>
  <si>
    <t>Die Position "Abgegrenzte Prämien - Direktes Geschäft - Anteil der Rückversicherer" entspricht nicht der Position "Abgegrenzte Prämien - Anteil der Rückversicherer" eingeschränkt auf die Geschäftsart "Direktes Geschäft".</t>
  </si>
  <si>
    <t>{R0550}={R0140}</t>
  </si>
  <si>
    <t>N_152</t>
  </si>
  <si>
    <t>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t>
  </si>
  <si>
    <t>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t>
  </si>
  <si>
    <t>{R0510}-{R0520}+{R0530}+{R0540}={R0500}</t>
  </si>
  <si>
    <t>N_151</t>
  </si>
  <si>
    <t>N_150: Die Position "Abgegrenzte Prämien - Direktes Geschäft - Gesamtrechnung" entspricht nicht der Position "Abgegrenzte Prämien - Gesamtrechnung" eingeschränkt auf die Geschäftsart "Direktes Geschäft". --&gt;Template 1: N.02.02; Columns: C0010; Filter: {Z0020}=[N_GA:d]; Expression: {R0500}={R0130}</t>
  </si>
  <si>
    <t>Die Position "Abgegrenzte Prämien - Direktes Geschäft - Gesamtrechnung" entspricht nicht der Position "Abgegrenzte Prämien - Gesamtrechnung" eingeschränkt auf die Geschäftsart "Direktes Geschäft".</t>
  </si>
  <si>
    <t>{R0500}={R0130}</t>
  </si>
  <si>
    <t>N_150</t>
  </si>
  <si>
    <t>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t>
  </si>
  <si>
    <t>Die Differenz der Positionen "Abgegrenzte Prämien - Direktes Geschäft - Gesamtrechnung" und "Abgegrenzte Prämien - Direktes Geschäft - Anteil der Rückversicherer" ergibt nicht die Position "Abgegrenzte Prämien - Direktes Geschäft".</t>
  </si>
  <si>
    <t>{R0500}-{R0550}={R0490}</t>
  </si>
  <si>
    <t>N_149</t>
  </si>
  <si>
    <t>N_148: Die Summe der Positionen "Abgegrenzte Prämien - Direktes Geschäft" und "Abgegrenzte Prämien - Indirektes Geschäft" ergibt nicht die Position "Abgegrenzte Prämien". --&gt;Template 1: N.02.02; Columns: C0010; Expression: {R0490}+{R0580}={R0480}</t>
  </si>
  <si>
    <t>Die Summe der Positionen "Abgegrenzte Prämien - Direktes Geschäft" und "Abgegrenzte Prämien - Indirektes Geschäft" ergibt nicht die Position "Abgegrenzte Prämien".</t>
  </si>
  <si>
    <t>{R0490}+{R0580}={R0480}</t>
  </si>
  <si>
    <t>N_148</t>
  </si>
  <si>
    <t>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t>
  </si>
  <si>
    <t>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t>
  </si>
  <si>
    <t>{R0460}+{R0470}={R0450}</t>
  </si>
  <si>
    <t>N_147</t>
  </si>
  <si>
    <t>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t>
  </si>
  <si>
    <t>Die Position "Verrechnete Prämien - Indirektes Geschäft - Anteil der Rückversicherer" entspricht nicht der Position "Verrechnete Prämien - Anteil der Rückversicherer" eingeschränkt auf die Geschäftsart "Indirektes Geschäft".</t>
  </si>
  <si>
    <t>{R0450}={R0120}</t>
  </si>
  <si>
    <t>N_146</t>
  </si>
  <si>
    <t>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t>
  </si>
  <si>
    <t>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t>
  </si>
  <si>
    <t>{R0430}+{R0440}={R0420}</t>
  </si>
  <si>
    <t>N_145</t>
  </si>
  <si>
    <t>N_144: Die Position "Verrechnete Prämien - Indirektes Geschäft - Gesamtrechnung" entspricht nicht der Position "Verrechnete Prämien - Gesamtrechnung" eingeschränkt auf die Geschäftsart "Indirektes Geschäft". --&gt;Template 1: N.02.02; Columns: C0010; Filter: {Z0020}=[N_GA:i]; Expression: {R0420}={R0110}</t>
  </si>
  <si>
    <t>Die Position "Verrechnete Prämien - Indirektes Geschäft - Gesamtrechnung" entspricht nicht der Position "Verrechnete Prämien - Gesamtrechnung" eingeschränkt auf die Geschäftsart "Indirektes Geschäft".</t>
  </si>
  <si>
    <t>{R0420}={R0110}</t>
  </si>
  <si>
    <t>N_144</t>
  </si>
  <si>
    <t>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t>
  </si>
  <si>
    <t>Die Differenz der Positionen "Verrechnete Prämien - Indirektes Geschäft - Gesamtrechnung" und "Verrechnete Prämien - Indirektes Geschäft - Anteil der Rückversicherer" ergibt nicht die Position "Verrechnete Prämien - Indirektes Geschäft".</t>
  </si>
  <si>
    <t>{R0420}-{R0450}={R0410}</t>
  </si>
  <si>
    <t>N_143</t>
  </si>
  <si>
    <t>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t>
  </si>
  <si>
    <t>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t>
  </si>
  <si>
    <t>{R0390}+{R0400}={R0380}</t>
  </si>
  <si>
    <t>N_142</t>
  </si>
  <si>
    <t>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t>
  </si>
  <si>
    <t>Die Position "Verrechnete Prämien - Direktes Geschäft - Anteil der Rückversicherer" entspricht nicht der Position "Verrechnete Prämien - Anteil der Rückversicherer" eingeschränkt auf die Geschäftsart "Direktes Geschäft".</t>
  </si>
  <si>
    <t>{R0380}={R0120}</t>
  </si>
  <si>
    <t>N_141</t>
  </si>
  <si>
    <t>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t>
  </si>
  <si>
    <t>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t>
  </si>
  <si>
    <t>{R0340}-{R0350}+{R0360}+{R0370}={R0330}</t>
  </si>
  <si>
    <t>N_140</t>
  </si>
  <si>
    <t>N_139: Die Position "Verrechnete Prämien - Direktes Geschäft - Gesamtrechnung" entspricht nicht der Position "Verrechnete Prämien - Gesamtrechnung" eingeschränkt auf die Geschäftsart "Direktes Geschäft". --&gt;Template 1: N.02.02; Columns: C0010; Filter: {Z0020}=[N_GA:d]; Expression: {R0330}={R0110}</t>
  </si>
  <si>
    <t>Die Position "Verrechnete Prämien - Direktes Geschäft - Gesamtrechnung" entspricht nicht der Position "Verrechnete Prämien - Gesamtrechnung" eingeschränkt auf die Geschäftsart "Direktes Geschäft".</t>
  </si>
  <si>
    <t>{R0330}={R0110}</t>
  </si>
  <si>
    <t>N_139</t>
  </si>
  <si>
    <t>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t>
  </si>
  <si>
    <t>Die Differenz der Positionen "Verrechnete Prämien - Direktes Geschäft - Gesamtrechnung" und "Verrechnete Prämien - Direktes Geschäft - Anteil der Rückversicherer" ergibt nicht die Position "Verrechnete Prämien - Direktes Geschäft".</t>
  </si>
  <si>
    <t>{R0330}-{R0380}={R0320}</t>
  </si>
  <si>
    <t>N_138</t>
  </si>
  <si>
    <t>N_137: Die Summe der Positionen "Verrechnete Prämien - Direktes Geschäft" und "Verrechnete Prämien - Indirektes Geschäft" ergibt nicht die Position "Verrechnete Prämien". --&gt;Template 1: N.02.02; Columns: C0010; Expression: {R0320}+{R0410}={R0310}</t>
  </si>
  <si>
    <t>Die Summe der Positionen "Verrechnete Prämien - Direktes Geschäft" und "Verrechnete Prämien - Indirektes Geschäft" ergibt nicht die Position "Verrechnete Prämien".</t>
  </si>
  <si>
    <t>{R0320}+{R0410}={R0310}</t>
  </si>
  <si>
    <t>N_137</t>
  </si>
  <si>
    <t>N_136: Die Position "Abgegrenzte Versicherungsleistungen - Anteil der Rückversicherer" aus Template N.02.01 entspricht nicht der Position "Abgegrenzte Versicherungsleistungen - Anteil der Rückversicherer" aus Template N.10.02. --&gt;Template 1: N.02.02; Template 2: N.10.02; Expression: sum({N.02.02,R0160,C0010,(sNNN)})=sum({N.10.02,R0080,C0010,(sNNN)})</t>
  </si>
  <si>
    <t>Die Position "Abgegrenzte Versicherungsleistungen - Anteil der Rückversicherer" aus Template N.02.01 entspricht nicht der Position "Abgegrenzte Versicherungsleistungen - Anteil der Rückversicherer" aus Template N.10.02.</t>
  </si>
  <si>
    <t>sum({N.02.02,R0160,C0010,(sNNN)})=sum({N.10.02,R0080,C0010,(sNNN)})</t>
  </si>
  <si>
    <t>N.10.02</t>
  </si>
  <si>
    <t>N_136</t>
  </si>
  <si>
    <t>N_135: Die Position "Abgegrenzte Versicherungsleistungen - Gesamtrechnung" aus Template N.02.01 entspricht nicht der Position "Abgegrenzte Versicherungsleistungen - Gesamtrechnung" aus Template N.10.02. --&gt;Template 1: N.02.02; Template 2: N.10.02; Expression: sum({N.02.02,R0150,C0010,(sNNN)})=sum({N.10.02,R0070,C0010,(sNNN)})</t>
  </si>
  <si>
    <t>Die Position "Abgegrenzte Versicherungsleistungen - Gesamtrechnung" aus Template N.02.01 entspricht nicht der Position "Abgegrenzte Versicherungsleistungen - Gesamtrechnung" aus Template N.10.02.</t>
  </si>
  <si>
    <t>sum({N.02.02,R0150,C0010,(sNNN)})=sum({N.10.02,R0070,C0010,(sNNN)})</t>
  </si>
  <si>
    <t>N_135</t>
  </si>
  <si>
    <t>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t>
  </si>
  <si>
    <t>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t>
  </si>
  <si>
    <t>sum({N.02.03,R0010,C0010,(sNNN)})+sum({N.02.03,R0020,C0010,(sNNN)})=sum({N.02.02,R0110,C0010,(sNNN)})</t>
  </si>
  <si>
    <t>{N.02.02,Z0010}=[N_BA:L] and {N.02.02,Z0020}=[N_GA:d]</t>
  </si>
  <si>
    <t>N_134</t>
  </si>
  <si>
    <t>N_133: Die Summe der Positionen "Jahresgewinn/Jahresverlust" und "Gewinnvortrag/Verlustvortrag" abzüglich der Position "Gewinnabführung/Verlustabführung" ergibt nicht die Position "Bilanzgewinn/Bilanzverlust". --&gt;Template 1: N.02.01; Columns: C0010; Expression: {R1470}={R1440}-{R1450}+{R1460}</t>
  </si>
  <si>
    <t>Die Summe der Positionen "Jahresgewinn/Jahresverlust" und "Gewinnvortrag/Verlustvortrag" abzüglich der Position "Gewinnabführung/Verlustabführung" ergibt nicht die Position "Bilanzgewinn/Bilanzverlust".</t>
  </si>
  <si>
    <t>{R1470}={R1440}-{R1450}+{R1460}</t>
  </si>
  <si>
    <t>N_133</t>
  </si>
  <si>
    <t>N_132: Die Position "Bilanzgewinn/Bilanzverlust - davon zur Ausschüttung bestimmter Bilanzgewinn" ist ungleich 0 --&gt;Template 1: N.02.01; Columns: C0010; Expression: if {R1470}&lt;0 then {R1480}=0</t>
  </si>
  <si>
    <t>Die Position "Bilanzgewinn/Bilanzverlust - davon zur Ausschüttung bestimmter Bilanzgewinn" ist ungleich 0</t>
  </si>
  <si>
    <t>if {R1470}&lt;0 then {R1480}=0</t>
  </si>
  <si>
    <t>N_132</t>
  </si>
  <si>
    <t>N_131: Die Position "Bilanzgewinn/Bilanzverlust - davon zur Ausschüttung bestimmter Bilanzgewinn" ist negativ bzw. nicht kleiner gleich der Position "Bilanzgewinn/Bilanzverlust". --&gt;Template 1: N.02.01; Columns: C0010; Expression: if {R1470}&gt;=0 then ({R1480}&gt;=0 and {R1480}&lt;={R1470})</t>
  </si>
  <si>
    <t>Die Position "Bilanzgewinn/Bilanzverlust - davon zur Ausschüttung bestimmter Bilanzgewinn" ist negativ bzw. nicht kleiner gleich der Position "Bilanzgewinn/Bilanzverlust".</t>
  </si>
  <si>
    <t>if {R1470}&gt;=0 then ({R1480}&gt;=0 and {R1480}&lt;={R1470})</t>
  </si>
  <si>
    <t>N_131</t>
  </si>
  <si>
    <t>N_130: Die Position "Gewinnvortrag/Verlustvortrag" ist positiv bzw. nicht größer gleich der Position "Jahresgewinn/Jahresverlust". --&gt;Template 1: N.02.01; Columns: C0010; Expression: if {R1440}&lt;0 then ({R1460}&lt;=0 and {R1460}&gt;={R1440})</t>
  </si>
  <si>
    <t>Die Position "Gewinnvortrag/Verlustvortrag" ist positiv bzw. nicht größer gleich der Position "Jahresgewinn/Jahresverlust".</t>
  </si>
  <si>
    <t>if {R1440}&lt;0 then ({R1460}&lt;=0 and {R1460}&gt;={R1440})</t>
  </si>
  <si>
    <t>N_130</t>
  </si>
  <si>
    <t>N_129: Die Position "Gewinnvortrag/Verlustvortrag" ist negativ bzw. nicht kleiner gleich der Position "Jahresgewinn/Jahresverlust". --&gt;Template 1: N.02.01; Columns: C0010; Expression: if {R1440}&gt;=0 then ({R1460}&gt;=0 and {R1460}&lt;={R1440})</t>
  </si>
  <si>
    <t>Die Position "Gewinnvortrag/Verlustvortrag" ist negativ bzw. nicht kleiner gleich der Position "Jahresgewinn/Jahresverlust".</t>
  </si>
  <si>
    <t>if {R1440}&gt;=0 then ({R1460}&gt;=0 and {R1460}&lt;={R1440})</t>
  </si>
  <si>
    <t>N_129</t>
  </si>
  <si>
    <t>N_128: Die Position "Gewinnabführung/Verlustabführung" ist positiv bzw. nicht größer gleich der Position "Jahresgewinn/Jahresverlust". --&gt;Template 1: N.02.01; Columns: C0010; Expression: if {R1440}&lt;0 then ({R1450}&lt;=0 and {R1450}&gt;={R1440})</t>
  </si>
  <si>
    <t>Die Position "Gewinnabführung/Verlustabführung" ist positiv bzw. nicht größer gleich der Position "Jahresgewinn/Jahresverlust".</t>
  </si>
  <si>
    <t>if {R1440}&lt;0 then ({R1450}&lt;=0 and {R1450}&gt;={R1440})</t>
  </si>
  <si>
    <t>N_128</t>
  </si>
  <si>
    <t>N_127: Die Position "Gewinnabführung/Verlustabführung" ist negativ bzw. nicht kleiner gleich der Position "Jahresgewinn/Jahresverlust". --&gt;Template 1: N.02.01; Columns: C0010; Expression: if {R1440}&gt;=0 then ({R1450}&gt;=0 and {R1450}&lt;={R1440})</t>
  </si>
  <si>
    <t>Die Position "Gewinnabführung/Verlustabführung" ist negativ bzw. nicht kleiner gleich der Position "Jahresgewinn/Jahresverlust".</t>
  </si>
  <si>
    <t>if {R1440}&gt;=0 then ({R1450}&gt;=0 and {R1450}&lt;={R1440})</t>
  </si>
  <si>
    <t>N_127</t>
  </si>
  <si>
    <t>N_126: Die Summe der Positionen "Jahresüberschuss/Jahresfehlbetrag" und "Auflösung von Rücklagen" abzüglich der Position "Zuweisung an Rücklagen" ist ungleich der Position "Jahresgewinn/Jahresverlust". --&gt;Template 1: N.02.01; Columns: C0010; Expression: {R1440}={R1260}+{R1270}-{R1360}</t>
  </si>
  <si>
    <t>Die Summe der Positionen "Jahresüberschuss/Jahresfehlbetrag" und "Auflösung von Rücklagen" abzüglich der Position "Zuweisung an Rücklagen" ist ungleich der Position "Jahresgewinn/Jahresverlust".</t>
  </si>
  <si>
    <t>{R1440}={R1260}+{R1270}-{R1360}</t>
  </si>
  <si>
    <t>N_126</t>
  </si>
  <si>
    <t>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t>
  </si>
  <si>
    <t>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t>
  </si>
  <si>
    <t>{R1360}={R1390}+{R1400}+{R1410}+{R1420}+{R1430}</t>
  </si>
  <si>
    <t>N_125</t>
  </si>
  <si>
    <t>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t>
  </si>
  <si>
    <t>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t>
  </si>
  <si>
    <t>{R1270}={R1300}+{R1310}+{R1320}+{R1330}+{R1340}+{R1350}</t>
  </si>
  <si>
    <t>N_124</t>
  </si>
  <si>
    <t>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t>
  </si>
  <si>
    <t>Die Summe der Positionen "Ergebnis der gewöhnlichen Geschäftstätigkeit" und "Außerordentliches Ergebnis" abzüglich der Position "Steuern vom Einkommen und vom Ertrag" ist ungleich der Position "Jahresüberschuss/Jahresfehlbetrag".</t>
  </si>
  <si>
    <t>{R1260}={R1210}+{R1240}-{R1250}</t>
  </si>
  <si>
    <t>N_123</t>
  </si>
  <si>
    <t>N_122: Die Position "Außerordentliche Erträge" abzüglich der Position "Außerordentliche Aufwendungen" ist ungleich der Position "Außerordentliches Ergebnis". --&gt;Template 1: N.02.01; Columns: C0010; Expression: {R1240}={R1220}-{R1230}</t>
  </si>
  <si>
    <t>Die Position "Außerordentliche Erträge" abzüglich der Position "Außerordentliche Aufwendungen" ist ungleich der Position "Außerordentliches Ergebnis".</t>
  </si>
  <si>
    <t>{R1240}={R1220}-{R1230}</t>
  </si>
  <si>
    <t>N_122</t>
  </si>
  <si>
    <t>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t>
  </si>
  <si>
    <t>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t>
  </si>
  <si>
    <t>{R1210}={R0510}+{R1010}-{R1180}+{R1190}-{R1200}</t>
  </si>
  <si>
    <t>N_121</t>
  </si>
  <si>
    <t>N_120: Der Wert der Position "Ergebnis der gewöhnlichen Geschäftstätigkeit" ist leer. --&gt;Template 1: N.02.01; Columns: C0010; Expression: {R1210}&lt;&gt;empty</t>
  </si>
  <si>
    <t>Der Wert der Position "Ergebnis der gewöhnlichen Geschäftstätigkeit" ist leer.</t>
  </si>
  <si>
    <t>{R1210}&lt;&gt;empty</t>
  </si>
  <si>
    <t>N_120</t>
  </si>
  <si>
    <t>N_119: Der Forecast der Position "Ergebnis der gewöhnlichen Geschäftstätigkeit" ist leer. --&gt;Template 1: N.02.01; Columns: C0020; Expression: {R1210}&lt;&gt;empty</t>
  </si>
  <si>
    <t>Der Forecast der Position "Ergebnis der gewöhnlichen Geschäftstätigkeit" ist leer.</t>
  </si>
  <si>
    <t>N_119</t>
  </si>
  <si>
    <t>N_118: Der Wert der Position "Ergebnis der gewöhnlichen Geschäftstätigkeit" ist 0. --&gt;Template 1: N.02.01; Columns: C0010; Expression: {R1210}&lt;&gt;0</t>
  </si>
  <si>
    <t>Der Wert der Position "Ergebnis der gewöhnlichen Geschäftstätigkeit" ist 0.</t>
  </si>
  <si>
    <t>{R1210}&lt;&gt;0</t>
  </si>
  <si>
    <t>N_118</t>
  </si>
  <si>
    <t>N_117: Der Forecast der Position "Ergebnis der gewöhnlichen Geschäftstätigkeit" ist 0. --&gt;Template 1: N.02.01; Columns: C0020; Expression: {R1210}&lt;&gt;0</t>
  </si>
  <si>
    <t>Der Forecast der Position "Ergebnis der gewöhnlichen Geschäftstätigkeit" ist 0.</t>
  </si>
  <si>
    <t>N_117</t>
  </si>
  <si>
    <t>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t>
  </si>
  <si>
    <t>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t>
  </si>
  <si>
    <t>{R1120}={R1130}+{R1140}+{R1150}+{R1160}+{R1170}</t>
  </si>
  <si>
    <t>N_116</t>
  </si>
  <si>
    <t>N_115: Der Wert der Position "Aufwendungen für Kapitalanlagen und Zinsenaufwendungen" ist leer. --&gt;Template 1: N.02.01; Columns: C0010; Expression: {R1120}&lt;&gt;empty</t>
  </si>
  <si>
    <t>Der Wert der Position "Aufwendungen für Kapitalanlagen und Zinsenaufwendungen" ist leer.</t>
  </si>
  <si>
    <t>{R1120}&lt;&gt;empty</t>
  </si>
  <si>
    <t>N_115</t>
  </si>
  <si>
    <t>N_114: Der Forecast der Position "Aufwendungen für Kapitalanlagen und Zinsenaufwendungen" ist leer. --&gt;Template 1: N.02.01; Columns: C0020; Expression: {R1120}&lt;&gt;empty</t>
  </si>
  <si>
    <t>Der Forecast der Position "Aufwendungen für Kapitalanlagen und Zinsenaufwendungen" ist leer.</t>
  </si>
  <si>
    <t>N_114</t>
  </si>
  <si>
    <t>N_113: Der Wert der Position "Aufwendungen für Kapitalanlagen und Zinsenaufwendungen" ist 0. --&gt;Template 1: N.02.01; Columns: C0010; Expression: {R1120}&lt;&gt;0</t>
  </si>
  <si>
    <t>Der Wert der Position "Aufwendungen für Kapitalanlagen und Zinsenaufwendungen" ist 0.</t>
  </si>
  <si>
    <t>{R1120}&lt;&gt;0</t>
  </si>
  <si>
    <t>N_113</t>
  </si>
  <si>
    <t>N_112: Der Forecast der Position "Aufwendungen für Kapitalanlagen und Zinsenaufwendungen" ist 0. --&gt;Template 1: N.02.01; Columns: C0020; Expression: {R1120}&lt;&gt;0</t>
  </si>
  <si>
    <t>Der Forecast der Position "Aufwendungen für Kapitalanlagen und Zinsenaufwendungen" ist 0.</t>
  </si>
  <si>
    <t>N_112</t>
  </si>
  <si>
    <t>N_111: Die Position "Erträge aus sonstigen Kapitalanlagen - davon verbundene Unternehmen" ist nicht kleiner gleich der Position "Erträge aus sonstigen Kapitalanlagen". --&gt;Template 1: N.02.01; Columns: C0010; Expression: {R1080}&lt;={R1070}</t>
  </si>
  <si>
    <t>Die Position "Erträge aus sonstigen Kapitalanlagen - davon verbundene Unternehmen" ist nicht kleiner gleich der Position "Erträge aus sonstigen Kapitalanlagen".</t>
  </si>
  <si>
    <t>{R1080}&lt;={R1070}</t>
  </si>
  <si>
    <t>N_111</t>
  </si>
  <si>
    <t>N_110: Die Position "Erträge aus Grundstücken und Bauten - davon verbundene Unternehmen" ist nicht kleiner gleich der Position "Erträge aus Grundstücken und Bauten". --&gt;Template 1: N.02.01; Columns: C0010; Expression: {R1060}&lt;={R1050}</t>
  </si>
  <si>
    <t>Die Position "Erträge aus Grundstücken und Bauten - davon verbundene Unternehmen" ist nicht kleiner gleich der Position "Erträge aus Grundstücken und Bauten".</t>
  </si>
  <si>
    <t>{R1060}&lt;={R1050}</t>
  </si>
  <si>
    <t>N_110</t>
  </si>
  <si>
    <t>N_109: Die Position "Erträge aus Beteiligungen - davon verbundene Unternehmen" ist nicht kleiner gleich der Position "Erträge aus Beteiligungen". --&gt;Template 1: N.02.01; Columns: C0010; Expression: {R1040}&lt;={R1030}</t>
  </si>
  <si>
    <t>Die Position "Erträge aus Beteiligungen - davon verbundene Unternehmen" ist nicht kleiner gleich der Position "Erträge aus Beteiligungen".</t>
  </si>
  <si>
    <t>{R1040}&lt;={R1030}</t>
  </si>
  <si>
    <t>N_109</t>
  </si>
  <si>
    <t>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t>
  </si>
  <si>
    <t>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t>
  </si>
  <si>
    <t>{R1020}={R1030}+{R1050}+{R1070}+{R1090}+{R1100}+{R1110}</t>
  </si>
  <si>
    <t>N_108</t>
  </si>
  <si>
    <t>N_107: Der Wert der Position "Erträge aus Kapitalanlagen und Zinsenerträge" ist leer. --&gt;Template 1: N.02.01; Columns: C0010; Expression: {R1020}&lt;&gt;empty</t>
  </si>
  <si>
    <t>Der Wert der Position "Erträge aus Kapitalanlagen und Zinsenerträge" ist leer.</t>
  </si>
  <si>
    <t>{R1020}&lt;&gt;empty</t>
  </si>
  <si>
    <t>N_107</t>
  </si>
  <si>
    <t>N_106: Der Forecast der Position "Erträge aus Kapitalanlagen und Zinsenerträge" ist leer. --&gt;Template 1: N.02.01; Columns: C0020; Expression: {R1020}&lt;&gt;empty</t>
  </si>
  <si>
    <t>Der Forecast der Position "Erträge aus Kapitalanlagen und Zinsenerträge" ist leer.</t>
  </si>
  <si>
    <t>N_106</t>
  </si>
  <si>
    <t>N_105: Der Wert der Position "Erträge aus Kapitalanlagen und Zinsenerträge" ist 0. --&gt;Template 1: N.02.01; Columns: C0010; Expression: {R1020}&lt;&gt;0</t>
  </si>
  <si>
    <t>Der Wert der Position "Erträge aus Kapitalanlagen und Zinsenerträge" ist 0.</t>
  </si>
  <si>
    <t>{R1020}&lt;&gt;0</t>
  </si>
  <si>
    <t>N_105</t>
  </si>
  <si>
    <t>N_104: Der Forecast der Position "Erträge aus Kapitalanlagen und Zinsenerträge" ist 0. --&gt;Template 1: N.02.01; Columns: C0020; Expression: {R1020}&lt;&gt;0</t>
  </si>
  <si>
    <t>Der Forecast der Position "Erträge aus Kapitalanlagen und Zinsenerträge" ist 0.</t>
  </si>
  <si>
    <t>N_104</t>
  </si>
  <si>
    <t>N_103: Der Forecast der Position "Finanzergebnis" ist ungleich der Differenz aus den Forecasts der Positionen "Erträge aus Kapitalanlagen und Zinsenerträge" und "Aufwendungen für Kapitalanlagen und Zinsenaufwendungen". --&gt;Template 1: N.02.01; Columns: C0020; Expression: {R1010}={R1020}-{R1120}</t>
  </si>
  <si>
    <t>Der Forecast der Position "Finanzergebnis" ist ungleich der Differenz aus den Forecasts der Positionen "Erträge aus Kapitalanlagen und Zinsenerträge" und "Aufwendungen für Kapitalanlagen und Zinsenaufwendungen".</t>
  </si>
  <si>
    <t>{R1010}={R1020}-{R1120}</t>
  </si>
  <si>
    <t>N_103</t>
  </si>
  <si>
    <t>N_102: Die Position "Finanzergebnis" ist ungleich der Differenz aus den Positionen "Erträge aus Kapitalanlagen und Zinsenerträge" und "Aufwendungen für Kapitalanlagen und Zinsenaufwendungen". --&gt;Template 1: N.02.01; Columns: C0010; Expression: {R1010}={R1020}-{R1120}</t>
  </si>
  <si>
    <t>Die Position "Finanzergebnis" ist ungleich der Differenz aus den Positionen "Erträge aus Kapitalanlagen und Zinsenerträge" und "Aufwendungen für Kapitalanlagen und Zinsenaufwendungen".</t>
  </si>
  <si>
    <t>N_102</t>
  </si>
  <si>
    <t>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t>
  </si>
  <si>
    <t>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t>
  </si>
  <si>
    <t>{R0510}={R0010}+{R0100}+{R0110}+{R0140}-{R0150}-{R0220}+{R0290}-{R0360}-{R0390}-{R0420}-{R0460}-{R0490}-{R0500}</t>
  </si>
  <si>
    <t>N_101</t>
  </si>
  <si>
    <t>N_100: Der Forecast der Position "Versicherungstechnisches Ergebnis" ist leer. --&gt;Template 1: N.02.01; Columns: C0020; Expression: {R0510}&lt;&gt;empty</t>
  </si>
  <si>
    <t>Der Forecast der Position "Versicherungstechnisches Ergebnis" ist leer.</t>
  </si>
  <si>
    <t>{R0510}&lt;&gt;empty</t>
  </si>
  <si>
    <t>N_100</t>
  </si>
  <si>
    <t>N_099: Der Wert der Position "Versicherungstechnisches Ergebnis" ist leer. --&gt;Template 1: N.02.01; Columns: C0010; Expression: {R0510}&lt;&gt;empty</t>
  </si>
  <si>
    <t>Der Wert der Position "Versicherungstechnisches Ergebnis" ist leer.</t>
  </si>
  <si>
    <t>N_099</t>
  </si>
  <si>
    <t>N_098: Der Forecast der Position "Versicherungstechnisches Ergebnis" ist 0. --&gt;Template 1: N.02.01; Columns: C0020; Expression: {R0510}&lt;&gt;0</t>
  </si>
  <si>
    <t>Der Forecast der Position "Versicherungstechnisches Ergebnis" ist 0.</t>
  </si>
  <si>
    <t>{R0510}&lt;&gt;0</t>
  </si>
  <si>
    <t>N_098</t>
  </si>
  <si>
    <t>N_097: Der Wert der Position "Versicherungstechnisches Ergebnis" ist 0. --&gt;Template 1: N.02.01; Columns: C0010; Expression: {R0510}&lt;&gt;0</t>
  </si>
  <si>
    <t>Der Wert der Position "Versicherungstechnisches Ergebnis" ist 0.</t>
  </si>
  <si>
    <t>N_097</t>
  </si>
  <si>
    <t>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t>
  </si>
  <si>
    <t>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t>
  </si>
  <si>
    <t>{R0460}={R0470}+{R0480}</t>
  </si>
  <si>
    <t>N_096</t>
  </si>
  <si>
    <t>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t>
  </si>
  <si>
    <t>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t>
  </si>
  <si>
    <t>{R0420}={R0430}+{R0440}-{R0450}</t>
  </si>
  <si>
    <t>N_095</t>
  </si>
  <si>
    <t>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t>
  </si>
  <si>
    <t>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t>
  </si>
  <si>
    <t>{R0390}={R0400}-{R0410}</t>
  </si>
  <si>
    <t>N_094</t>
  </si>
  <si>
    <t>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t>
  </si>
  <si>
    <t>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t>
  </si>
  <si>
    <t>{R0360}={R0370}-{R0380}</t>
  </si>
  <si>
    <t>N_093</t>
  </si>
  <si>
    <t>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t>
  </si>
  <si>
    <t>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t>
  </si>
  <si>
    <t>{R0330}={R0340}-{R0350}</t>
  </si>
  <si>
    <t>N_092</t>
  </si>
  <si>
    <t>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t>
  </si>
  <si>
    <t>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t>
  </si>
  <si>
    <t>{R0300}={R0310}-{R0320}</t>
  </si>
  <si>
    <t>N_091</t>
  </si>
  <si>
    <t>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t>
  </si>
  <si>
    <t>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t>
  </si>
  <si>
    <t>{R0290}={R0300}+{R0330}</t>
  </si>
  <si>
    <t>N_090</t>
  </si>
  <si>
    <t>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t>
  </si>
  <si>
    <t>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t>
  </si>
  <si>
    <t>{R0260}={R0270}-{R0280}</t>
  </si>
  <si>
    <t>N_089</t>
  </si>
  <si>
    <t>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t>
  </si>
  <si>
    <t>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t>
  </si>
  <si>
    <t>{R0230}={R0240}-{R0250}</t>
  </si>
  <si>
    <t>N_088</t>
  </si>
  <si>
    <t>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t>
  </si>
  <si>
    <t>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t>
  </si>
  <si>
    <t>{R0220}={R0230}+{R0260}</t>
  </si>
  <si>
    <t>N_087</t>
  </si>
  <si>
    <t>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t>
  </si>
  <si>
    <t>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t>
  </si>
  <si>
    <t>{R0190}={R0200}-{R0210}</t>
  </si>
  <si>
    <t>N_086</t>
  </si>
  <si>
    <t>N_085: Die Position "Zahlungen für Versicherungsfälle - Gesamtrechnung" abzüglich der Position "Zahlungen für Versicherungsfälle - Anteil der Rückversicherer" ergibt nicht die Position "Zahlungen für Versicherungsfälle". --&gt;Template 1: N.02.01; Columns: C0010; Expression: {R0160}={R0170}-{R0180}</t>
  </si>
  <si>
    <t>Die Position "Zahlungen für Versicherungsfälle - Gesamtrechnung" abzüglich der Position "Zahlungen für Versicherungsfälle - Anteil der Rückversicherer" ergibt nicht die Position "Zahlungen für Versicherungsfälle".</t>
  </si>
  <si>
    <t>{R0160}={R0170}-{R0180}</t>
  </si>
  <si>
    <t>N_085</t>
  </si>
  <si>
    <t>N_084: Die Summe der Positionen "Zahlungen für Versicherungsfälle" und "Veränderung der Rückstellung für noch nicht abgewickelte Versicherungsfälle" ist ungleich der Position "Aufwendungen für Versicherungsfälle". --&gt;Template 1: N.02.01; Columns: C0010; Expression: {R0150}={R0160}+{R0190}</t>
  </si>
  <si>
    <t>Die Summe der Positionen "Zahlungen für Versicherungsfälle" und "Veränderung der Rückstellung für noch nicht abgewickelte Versicherungsfälle" ist ungleich der Position "Aufwendungen für Versicherungsfälle".</t>
  </si>
  <si>
    <t>{R0150}={R0160}+{R0190}</t>
  </si>
  <si>
    <t>N_084</t>
  </si>
  <si>
    <t>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t>
  </si>
  <si>
    <t>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t>
  </si>
  <si>
    <t>N_083</t>
  </si>
  <si>
    <t>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t>
  </si>
  <si>
    <t>Die Position "Veränderung durch Prämienabgrenzung - Gesamtrechnung" abzüglich der Position "Veränderung durch Prämienabgrenzung - Anteil der Rückversicherer" ergibt nicht die Position "Veränderung durch Prämienabgrenzung".</t>
  </si>
  <si>
    <t>{R0070}={R0080}-{R0090}</t>
  </si>
  <si>
    <t>N_082</t>
  </si>
  <si>
    <t>N_081: Die Position "Verrechnete Prämien - Gesamtrechnung" abzüglich der Position "Verrechnete Prämien - Anteil der Rückversicherer" ergibt nicht die Position "Verrechnete Prämien". --&gt;Template 1: N.02.01; Columns: C0010; Expression: {R0040}={R0050}-{R0060}</t>
  </si>
  <si>
    <t>Die Position "Verrechnete Prämien - Gesamtrechnung" abzüglich der Position "Verrechnete Prämien - Anteil der Rückversicherer" ergibt nicht die Position "Verrechnete Prämien".</t>
  </si>
  <si>
    <t>{R0040}={R0050}-{R0060}</t>
  </si>
  <si>
    <t>N_081</t>
  </si>
  <si>
    <t>N_080: Der Forecast der Position "Verrechnete Prämien" ist leer. --&gt;Template 1: N.02.01; Columns: C0020; Expression: {R0040}&lt;&gt;empty</t>
  </si>
  <si>
    <t>Der Forecast der Position "Verrechnete Prämien" ist leer.</t>
  </si>
  <si>
    <t>{R0040}&lt;&gt;empty</t>
  </si>
  <si>
    <t>N_080</t>
  </si>
  <si>
    <t>N_079: Der Wert der Position "Verrechnete Prämien" ist leer. --&gt;Template 1: N.02.01; Columns: C0010; Expression: {R0040}&lt;&gt;empty</t>
  </si>
  <si>
    <t>Der Wert der Position "Verrechnete Prämien" ist leer.</t>
  </si>
  <si>
    <t>N_079</t>
  </si>
  <si>
    <t>N_078: Der Forecast der Position "Verrechnete Prämien" ist 0. --&gt;Template 1: N.02.01; Columns: C0020; Expression: {R0040}&lt;&gt;0</t>
  </si>
  <si>
    <t>Der Forecast der Position "Verrechnete Prämien" ist 0.</t>
  </si>
  <si>
    <t>{R0040}&lt;&gt;0</t>
  </si>
  <si>
    <t>N_078</t>
  </si>
  <si>
    <t>N_077: Der Wert der Position "Verrechnete Prämien" ist 0. --&gt;Template 1: N.02.01; Columns: C0010; Expression: {R0040}&lt;&gt;0</t>
  </si>
  <si>
    <t>Der Wert der Position "Verrechnete Prämien" ist 0.</t>
  </si>
  <si>
    <t>N_077</t>
  </si>
  <si>
    <t>N_076: Die Summe der Positionen "Abgegebene Rückversicherungsprämien" und "Veränderung durch Prämienabgrenzung - Anteil der Rückversicherer" ergibt nicht die Position "Abgegrenzte Prämien - Anteil der Rückversicherer". --&gt;Template 1: N.02.01; Columns: C0010; Expression: {R0030}={R0060}+{R0090}</t>
  </si>
  <si>
    <t>Die Summe der Positionen "Abgegebene Rückversicherungsprämien" und "Veränderung durch Prämienabgrenzung - Anteil der Rückversicherer" ergibt nicht die Position "Abgegrenzte Prämien - Anteil der Rückversicherer".</t>
  </si>
  <si>
    <t>{R0030}={R0060}+{R0090}</t>
  </si>
  <si>
    <t>N_076</t>
  </si>
  <si>
    <t>N_075: Die Summe der Positionen "Verrechnete Prämien - Gesamtrechnung" und "Veränderung durch Prämienabgrenzung - Gesamtrechnung" ergibt nicht die Position "Abgegrenzte Prämien - Gesamtrechnung". --&gt;Template 1: N.02.01; Columns: C0010; Expression: {R0020}={R0050}+{R0080}</t>
  </si>
  <si>
    <t>Die Summe der Positionen "Verrechnete Prämien - Gesamtrechnung" und "Veränderung durch Prämienabgrenzung - Gesamtrechnung" ergibt nicht die Position "Abgegrenzte Prämien - Gesamtrechnung".</t>
  </si>
  <si>
    <t>{R0020}={R0050}+{R0080}</t>
  </si>
  <si>
    <t>N_075</t>
  </si>
  <si>
    <t>N_074: Die Summe der Positionen "Verrechnete Prämien" und "Veränderung durch Prämienabgrenzung" ist ungleich der Position "Abgegrenzte Prämien". --&gt;Template 1: N.02.01; Columns: C0010; Expression: {R0010}={R0040}+{R0070}</t>
  </si>
  <si>
    <t>Die Summe der Positionen "Verrechnete Prämien" und "Veränderung durch Prämienabgrenzung" ist ungleich der Position "Abgegrenzte Prämien".</t>
  </si>
  <si>
    <t>{R0010}={R0040}+{R0070}</t>
  </si>
  <si>
    <t>N_074</t>
  </si>
  <si>
    <t>N_073: Die Position "Abgegrenzte Prämien - Gesamtrechnung" abzüglich der Position "Abgegrenzte Prämien - Anteil der Rückversicherer" ergibt nicht die Position "Abgegrenzte Prämien". --&gt;Template 1: N.02.01; Columns: C0010; Expression: {R0010}={R0020}-{R0030}</t>
  </si>
  <si>
    <t>Die Position "Abgegrenzte Prämien - Gesamtrechnung" abzüglich der Position "Abgegrenzte Prämien - Anteil der Rückversicherer" ergibt nicht die Position "Abgegrenzte Prämien".</t>
  </si>
  <si>
    <t>{R0010}={R0020}-{R0030}</t>
  </si>
  <si>
    <t>N_073</t>
  </si>
  <si>
    <t>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t>
  </si>
  <si>
    <t>Die Position "Zahlungen für Versicherungsfälle - Abgegebene Rückversicherungsprämien" aus Template N.02.01 entspricht nicht der Position "Zahlungen für Versicherungsfälle - Anteil der Rückversicherer" aus Template N.10.02.</t>
  </si>
  <si>
    <t>sum({N.02.01,R0180,C0010,(sNNN)})=sum({N.10.02,R0060,C0010,(sNNN)})</t>
  </si>
  <si>
    <t>N_072</t>
  </si>
  <si>
    <t>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t>
  </si>
  <si>
    <t>Die Position "Zahlungen für Versicherungsfälle - Gesamtrechnung" aus Template N.02.01 entspricht nicht der Position "Zahlungen für Versicherungsfälle - Gesamtrechnung" aus Template N.10.02.</t>
  </si>
  <si>
    <t>sum({N.02.01,R0170,C0010,(sNNN)})=sum({N.10.02,R0050,C0010,(sNNN)})</t>
  </si>
  <si>
    <t>N_071</t>
  </si>
  <si>
    <t>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t>
  </si>
  <si>
    <t>Die Position "Verrechnete Prämien - Abgegebene Rückversicherungsprämien" aus Template N.02.01 entspricht nicht der Position "Verrechnete Prämien - Anteil der Rückversicherer" aus Template N.10.02.</t>
  </si>
  <si>
    <t>sum({N.02.01,R0060,C0010,(sNNN)})=sum({N.10.02,R0040,C0010,(sNNN)})</t>
  </si>
  <si>
    <t>N_070</t>
  </si>
  <si>
    <t>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t>
  </si>
  <si>
    <t>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t>
  </si>
  <si>
    <t>sum({N.02.01,R0060,C0010,(sNNN)})+sum({N.02.01,R0090,C0010,(sNNN)})=sum({N.10.02,R0020,C0010,(sNNN)})</t>
  </si>
  <si>
    <t>N_069</t>
  </si>
  <si>
    <t>N_068: Die Position "Verrechnete Prämien - Gesamtrechnung" aus Template N.02.01 entspricht nicht der Position "Verrechnete Prämien - Gesamtrechnung" aus Template N.10.02. --&gt;Template 1: N.02.01; Template 2: N.10.02; Expression: sum({N.02.01,R0050,C0010,(sNNN)})=sum({N.10.02,R0030,C0010,(sNNN)})</t>
  </si>
  <si>
    <t>Die Position "Verrechnete Prämien - Gesamtrechnung" aus Template N.02.01 entspricht nicht der Position "Verrechnete Prämien - Gesamtrechnung" aus Template N.10.02.</t>
  </si>
  <si>
    <t>sum({N.02.01,R0050,C0010,(sNNN)})=sum({N.10.02,R0030,C0010,(sNNN)})</t>
  </si>
  <si>
    <t>N_068</t>
  </si>
  <si>
    <t>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t>
  </si>
  <si>
    <t>Die Summe der Positionen "Verrechnete Prämien - Gesamtrechnung" und "Veränderung durch Prämienabgrenzung - Gesamtrechnung" aus dem Template N.02.01 entspricht nicht der Position "Abgegrenzte Prämien - Gesamtrechnung" aus dem Template N.10.02.</t>
  </si>
  <si>
    <t>sum({N.02.01,R0050,C0010,(sNNN)})+sum({N.02.01,R0080,C0010,(sNNN)})=sum({N.10.02,R0010,C0010,(sNNN)})</t>
  </si>
  <si>
    <t>N_067</t>
  </si>
  <si>
    <t>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t>
  </si>
  <si>
    <t>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t>
  </si>
  <si>
    <t>sum({N.10.01,R1030,C0010,(sNNN)})+sum({N.10.01,R1040,C0010,(sNNN)})+sum({N.10.01,R1050,C0010,(sNNN)})+sum({N.10.01,R1060,C0010,(sNNN)})+sum({N.10.01,R1070,C0010,(sNNN)})+sum({N.10.01,R1080,C0010,(sNNN)})+sum({N.10.01,R1090,C0010,(sNNN)})+sum({N.10.01,R1100,C0010,(sNNN)})=sum({N.02.01,R1030,C0010,(sNNN)})+sum({N.02.01,R1070,C0010,(sNNN)})</t>
  </si>
  <si>
    <t>N_066</t>
  </si>
  <si>
    <t>17.07.2020: Der Zusatz "if GetQuarter()="Q4"" wurde entfernt, da diese Warnung auch in allen anderen Quartalen gilt.
11.08.2020: Überprüfung erfolgt manuell.</t>
  </si>
  <si>
    <t>N_065: Die Position "Verluste aus dem Abgang von Kapitalanlagen" aus Template N.02.01 ist ungleich der Summe des Felds "Verluste aus dem Abgang von Kapitalanlagen" aus Template N.04.03. --&gt;Template 1: N.02.01; Template 2: N.04.03; Expression: sum({N.02.01,R1160,C0010,(sNNN)})=sum({N.04.03,C1080,(sNNN)})</t>
  </si>
  <si>
    <t>Die Position "Verluste aus dem Abgang von Kapitalanlagen" aus Template N.02.01 ist ungleich der Summe des Felds "Verluste aus dem Abgang von Kapitalanlagen" aus Template N.04.03.</t>
  </si>
  <si>
    <t>sum({N.02.01,R1160,C0010,(sNNN)})=sum({N.04.03,C1080,(sNNN)})</t>
  </si>
  <si>
    <t>N_065</t>
  </si>
  <si>
    <t>08.07.2020: In N.04.03 wird die fonds- und indexgebundene Lebensversicherung weggelassen.
17.07.2020: Der Zusatz "if GetQuarter()="Q4"" wurde entfernt, da diese Warnung auch in allen anderen Quartalen gilt.
11.08.2020: Überprüfung erfolgt manuell.</t>
  </si>
  <si>
    <t>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t>
  </si>
  <si>
    <t>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t>
  </si>
  <si>
    <t>sum({N.02.01,R1140,C0010,(sNNN)})=sum({N.04.03,C1120,(sNNN)})+sum({N.04.03,C1130,(sNNN)})</t>
  </si>
  <si>
    <t xml:space="preserve">{N.04.03,C1030}&lt;&gt;[N_BP:1240] </t>
  </si>
  <si>
    <t>N_064</t>
  </si>
  <si>
    <t>N_063: Die Position "Gewinne aus dem Abgang von Kapitalanlagen" aus Template N.02.01 ist ungleich der Summe des Felds "Gewinne aus dem Abgang von Kapitalanlagen" aus Template N.04.03. --&gt;Template 1: N.02.01; Template 2: N.04.03; Expression: sum({N.02.01,R1100,C0010,(sNNN)})=sum({N.04.03,C1070,(sNNN)})</t>
  </si>
  <si>
    <t>Die Position "Gewinne aus dem Abgang von Kapitalanlagen" aus Template N.02.01 ist ungleich der Summe des Felds "Gewinne aus dem Abgang von Kapitalanlagen" aus Template N.04.03.</t>
  </si>
  <si>
    <t>sum({N.02.01,R1100,C0010,(sNNN)})=sum({N.04.03,C1070,(sNNN)})</t>
  </si>
  <si>
    <t>N_063</t>
  </si>
  <si>
    <t>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t>
  </si>
  <si>
    <t>Die Position "Erträge aus Zuschreibungen" aus Template N.02.01 ist ungleich der Summe des Felds "Zuschreibungen" aus Template N.04.03, wobei in N.04.03 Kapitalanlagen der fonds- und indexgebundenen Lebensversicherung weggelassen werden.</t>
  </si>
  <si>
    <t>sum({N.02.01,R1090,C0010,(sNNN)})=sum({N.04.03,C1110,(sNNN)})</t>
  </si>
  <si>
    <t>N_062</t>
  </si>
  <si>
    <t>08.07.2020: In N.04.03 werden die Erträge aus laufenden Guthaben bei Kreditinstituten, Schecks und Kassenbestände weggelassen.
17.07.2020: Der Zusatz "if GetQuarter()="Q4"" wurde entfernt, da diese Warnung auch in allen anderen Quartalen gilt.
11.08.2020: Überprüfung erfolgt manuell.</t>
  </si>
  <si>
    <t>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t>
  </si>
  <si>
    <t>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t>
  </si>
  <si>
    <t>sum({N.02.01,R1030,C0010,(sNNN)})+sum({N.02.01,R1050,C0010,(sNNN)})+sum({N.02.01,R1070,C0010,(sNNN)})=sum({N.04.03,C1060,(sNNN)})</t>
  </si>
  <si>
    <t>{N.04.03,C1030}&lt;&gt;[N_BP:1360]</t>
  </si>
  <si>
    <t>N_061</t>
  </si>
  <si>
    <t>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t>
  </si>
  <si>
    <t>Die Position "Verluste aus dem Abgang von Kapitalanlagen" aus Template N.02.01 ist ungleich der Summe des Felds "Verluste aus dem Abgang von Kapitalanlagen" über die Templates N.04.01 und N.04.02.</t>
  </si>
  <si>
    <t>sum({N.02.01,R1160,C0010,(sNNN)})=sum({N.04.01,C1080,(sNNN)})+sum({N.04.02,C1080,(sNNN)})</t>
  </si>
  <si>
    <t>N_060</t>
  </si>
  <si>
    <t>08.07.2020: In N.04.01 und N.04.02 wird die fonds- und indexgebundene Lebensversicherung weggelassen.
17.07.2020: Der Zusatz "if GetQuarter()="Q4"" wurde entfernt, da diese Warnung auch in allen anderen Quartalen gilt.
11.08.2020: Überprüfung erfolgt manuell.</t>
  </si>
  <si>
    <t>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t>
  </si>
  <si>
    <t>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t>
  </si>
  <si>
    <t>sum({N.02.01,R1140,C0010,(sNNN)})=sum({N.04.01,C1120,(sNNN)})+sum({N.04.01,C1130,(sNNN)})+sum({N.04.02,C1120,(sNNN)})+sum({N.04.02,C1130,(sNNN)})</t>
  </si>
  <si>
    <t xml:space="preserve">{N.04.01,C1030}&lt;&gt;[N_BP:1240] and {N.04.02,C1030}&lt;&gt;[N_BP:1240] </t>
  </si>
  <si>
    <t>N_059</t>
  </si>
  <si>
    <t>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t>
  </si>
  <si>
    <t>Die Position "Gewinne aus dem Abgang von Kapitalanlagen" aus Template N.02.01 ist ungleich der Summe des Felds "Gewinne aus dem Abgang von Kapitalanlagen" über die Templates N.04.01 und N.04.02.</t>
  </si>
  <si>
    <t>sum({N.02.01,R1100,C0010,(sNNN)})=sum({N.04.01,C1070,(sNNN)})+sum({N.04.02,C1070,(sNNN)})</t>
  </si>
  <si>
    <t>N_058</t>
  </si>
  <si>
    <t>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t>
  </si>
  <si>
    <t>Die Position "Erträge aus Zuschreibungen" aus Template N.02.01 ist ungleich der Summe des Felds "Zuschreibungen" über die Templates N.04.01 und N.04.02, wobei in N.04.01 und N.04.02 Kapitalanlagen der fonds- und indexgebundenen Lebensversicherung weggelassen werden.</t>
  </si>
  <si>
    <t>sum({N.02.01,R1090,C0010,(sNNN)})=sum({N.04.01,C1110,(sNNN)})+sum({N.04.02,C1110,(sNNN)})</t>
  </si>
  <si>
    <t>{N.04.01,C1030}&lt;&gt;[N_BP:1240] and {N.04.02,C1030}&lt;&gt;[N_BP:1240]</t>
  </si>
  <si>
    <t>N_057</t>
  </si>
  <si>
    <t>08.07.2020: In N.04.01 und N.04.02 werden die Erträge aus laufenden Guthaben bei Kreditinstituten, Schecks und Kassenbestände weggelassen.
17.07.2020: Der Zusatz "if GetQuarter()="Q4"" wurde entfernt, da diese Warnung auch in allen anderen Quartalen gilt.
11.08.2020: Überprüfung erfolgt manuell.</t>
  </si>
  <si>
    <t>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t>
  </si>
  <si>
    <t>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t>
  </si>
  <si>
    <t>sum({N.02.01,R1030,C0010,(sNNN)})+sum({N.02.01,R1050,C0010,(sNNN)})+sum({N.02.01,R1070,C0010,(sNNN)})=sum({N.04.01,C1060,(sNNN)})+sum({N.04.02,C1060,(sNNN)})</t>
  </si>
  <si>
    <t>{N.04.01,C1030}&lt;&gt;[N_BP:1360] and {N.04.02,C1030}&lt;&gt;[N_BP:1360]</t>
  </si>
  <si>
    <t>N_056</t>
  </si>
  <si>
    <t>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t>
  </si>
  <si>
    <t>{N.02.01,Z0010}=[N_BA:S] and {N.02.02,Z0010}=[N_BA:S]</t>
  </si>
  <si>
    <t>N_055</t>
  </si>
  <si>
    <t>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t>
  </si>
  <si>
    <t>Die Position "Aufwendung für die erfolgsunabhängige Prämienrückerstattung - Anteil der Rückversicherer" aus Template N.02.01 entspricht nicht der Position "Aufwendungen für die erfolgsunabhängige Prämienrückerstattung - Anteil der Rückversicherer" aus Template N.02.02.</t>
  </si>
  <si>
    <t>sum({N.02.01,R0380,C0010,(sNNN)})=sum({N.02.02,R0220,C0010,(sNNN)})</t>
  </si>
  <si>
    <t>N_054</t>
  </si>
  <si>
    <t>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t>
  </si>
  <si>
    <t>Die Position "Aufwendung für die erfolgsunabhängige Prämienrückerstattung - Gesamtrechnung" aus Template N.02.01 entspricht nicht der Position "Aufwendungen für die erfolgsunabhängige Prämienrückerstattung - Gesamtrechnung" aus Template N.02.02.</t>
  </si>
  <si>
    <t>sum({N.02.01,R0370,C0010,(sNNN)})=sum({N.02.02,R0210,C0010,(sNNN)})</t>
  </si>
  <si>
    <t>N_053</t>
  </si>
  <si>
    <t>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t>
  </si>
  <si>
    <t>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t>
  </si>
  <si>
    <t>sum({N.02.01,R0250,C0010,(sNNN)})-sum({N.02.01,R0320,C0010,(sNNN)})=sum({N.02.02,R0200,C0010,(sNNN)})</t>
  </si>
  <si>
    <t>N_052</t>
  </si>
  <si>
    <t>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t>
  </si>
  <si>
    <t>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t>
  </si>
  <si>
    <t>sum({N.02.01,R0240,C0010,(sNNN)})-sum({N.02.01,R0310,C0010,(sNNN)})=sum({N.02.02,R0190,C0010,(sNNN)})</t>
  </si>
  <si>
    <t>N_051</t>
  </si>
  <si>
    <t>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t>
  </si>
  <si>
    <t>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t>
  </si>
  <si>
    <t>sum({N.02.01,R0180,C0010,(sNNN)})+sum({N.02.01,R0210,C0010,(sNNN)})=sum({N.02.02,R0020,C0010,(sNNN)})+sum({N.02.02,R0040,C0010,(sNNN)})+sum({N.02.02,R0160,C0010,(sNNN)})+sum({N.02.02,R0180,C0010,(sNNN)})</t>
  </si>
  <si>
    <t>N_050</t>
  </si>
  <si>
    <t>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t>
  </si>
  <si>
    <t>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t>
  </si>
  <si>
    <t>sum({N.02.01,R0170,C0010,(sNNN)})+sum({N.02.01,R0200,C0010,(sNNN)})=sum({N.02.02,R0010,C0010,(sNNN)})+sum({N.02.02,R0030,C0010,(sNNN)})+sum({N.02.02,R0150,C0010,(sNNN)})+sum({N.02.02,R0170,C0010,(sNNN)})</t>
  </si>
  <si>
    <t>N_049</t>
  </si>
  <si>
    <t>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t>
  </si>
  <si>
    <t>Die Position "Verrechnete Prämien - Abgegebene Rückversicherungsprämien" aus Template N.02.01 entspricht nicht der Position "Verrechnete Prämien - Anteil der Rückversicherer" aus Template N.02.02.</t>
  </si>
  <si>
    <t>sum({N.02.01,R0060,C0010,(sNNN)})=sum({N.02.02,R0120,C0010,(sNNN)})</t>
  </si>
  <si>
    <t>N_048</t>
  </si>
  <si>
    <t>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t>
  </si>
  <si>
    <t>Die Summe der Positionen "Verrechnete Prämien - Abgegebene Rückversicherungsprämien" und "Veränderung durch Prämienabgrenzung - Anteil der Rückversicherer" aus Template N.02.01 entspricht nicht der Position "Abgegrenzte Prämien - Anteil der Rückversicherer" aus Template N.02.02.</t>
  </si>
  <si>
    <t>sum({N.02.01,R0060,C0010,(sNNN)})+sum({N.02.01,R0090,C0010,(sNNN)})=sum({N.02.02,R0140,C0010,(sNNN)})</t>
  </si>
  <si>
    <t>N_047</t>
  </si>
  <si>
    <t>N_046: Die Position "Verrechnete Prämien - Gesamtrechnung" aus Template N.02.01 entspricht nicht der Position "Verrechnete Prämien - Gesamtrechnung" aus Template N.02.02. --&gt;Template 1: N.02.01; Template 2: N.02.02; Expression: sum({N.02.01,R0050,C0010,(sNNN)})=sum({N.02.02,R0110,C0010,(sNNN)})</t>
  </si>
  <si>
    <t>Die Position "Verrechnete Prämien - Gesamtrechnung" aus Template N.02.01 entspricht nicht der Position "Verrechnete Prämien - Gesamtrechnung" aus Template N.02.02.</t>
  </si>
  <si>
    <t>sum({N.02.01,R0050,C0010,(sNNN)})=sum({N.02.02,R0110,C0010,(sNNN)})</t>
  </si>
  <si>
    <t>N_046</t>
  </si>
  <si>
    <t>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t>
  </si>
  <si>
    <t>Die Summe der Positionen "Verrechnete Prämien - Gesamtrechnung" und "Veränderung durch Prämienabgrenzung - Gesamtrechnung" aus Template N.02.01 entspricht nicht der Position "Abgegrenzte Prämien - Gesamtrechnung" aus Template N.02.02.</t>
  </si>
  <si>
    <t>sum({N.02.01,R0050,C0010,(sNNN)})+sum({N.02.01,R0080,C0010,(sNNN)})=sum({N.02.02,R0130,C0010,(sNNN)})</t>
  </si>
  <si>
    <t>N_045</t>
  </si>
  <si>
    <t>N_044: Die Position "Deckungsrückstellung, davon Zinszusatzrückstellung - Forecast" ist leer. --&gt;Template 1: N.01.02; Expression: if {R0340,C0010}&lt;&gt;empty then {R0340,C0020}&lt;&gt;empty</t>
  </si>
  <si>
    <t>Die Position "Deckungsrückstellung, davon Zinszusatzrückstellung - Forecast" ist leer.</t>
  </si>
  <si>
    <t>if {R0340,C0010}&lt;&gt;empty then {R0340,C0020}&lt;&gt;empty</t>
  </si>
  <si>
    <t>N_044</t>
  </si>
  <si>
    <t>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t>
  </si>
  <si>
    <t>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t>
  </si>
  <si>
    <t>{R0880}={R0010}+{R0250}+{R0260}+{R0610}+{R0700}+{R0760}+{R0770}+{R0860}+{R0870}</t>
  </si>
  <si>
    <t>N_043</t>
  </si>
  <si>
    <t>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t>
  </si>
  <si>
    <t>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t>
  </si>
  <si>
    <t>{R0780}={R0790}+{R0800}+{R0810}</t>
  </si>
  <si>
    <t>N_042</t>
  </si>
  <si>
    <t>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t>
  </si>
  <si>
    <t>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t>
  </si>
  <si>
    <t>{R0770}={R0780}+{R0820}+{R0830}+{R0840}+{R0850}</t>
  </si>
  <si>
    <t>N_041</t>
  </si>
  <si>
    <t>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t>
  </si>
  <si>
    <t>Die Summe der Positionen "Rückstellungen für Abfertigungen", "Rückstellungen für Pensionen", "Steuerrückstellungen", "Rückstellung für passive latente Steuern (seit 01.01.2016)" und "Sonstige Rückstellungen " ist ungleich der Position "Nicht-versicherungstechnische Rückstellungen".</t>
  </si>
  <si>
    <t>{R0700}={R0710}+{R0720}+{R0730}+{R0740}+{R0750}</t>
  </si>
  <si>
    <t>N_040</t>
  </si>
  <si>
    <t>N_039: Die Position "Indexgebundene Lebensversicherung - Gesamtrechnung" abzüglich der Position "Indexgebundene Lebensversicherung - Anteil der Rückversicherer" ergibt nicht die Position "Indexgebundene Lebensversicherung". --&gt;Template 1: N.01.02; Columns: C0010; Expression: {R0670}={R0680}-{R0690}</t>
  </si>
  <si>
    <t>Die Position "Indexgebundene Lebensversicherung - Gesamtrechnung" abzüglich der Position "Indexgebundene Lebensversicherung - Anteil der Rückversicherer" ergibt nicht die Position "Indexgebundene Lebensversicherung".</t>
  </si>
  <si>
    <t>{R0670}={R0680}-{R0690}</t>
  </si>
  <si>
    <t>N_039</t>
  </si>
  <si>
    <t>N_038: Die Position "Fondsgebundene Lebensversicherung - Gesamtrechnung" abzüglich der Position "Fondsgebundene Lebensversicherung - Anteil der Rückversicherer" ergibt nicht die Position "Fondsgebundene Lebensversicherung". --&gt;Template 1: N.01.02; Columns: C0010; Expression: {R0640}={R0650}-{R0660}</t>
  </si>
  <si>
    <t>Die Position "Fondsgebundene Lebensversicherung - Gesamtrechnung" abzüglich der Position "Fondsgebundene Lebensversicherung - Anteil der Rückversicherer" ergibt nicht die Position "Fondsgebundene Lebensversicherung".</t>
  </si>
  <si>
    <t>{R0640}={R0650}-{R0660}</t>
  </si>
  <si>
    <t>N_038</t>
  </si>
  <si>
    <t>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t>
  </si>
  <si>
    <t>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t>
  </si>
  <si>
    <t>{R0630}={R0660}+{R0690}</t>
  </si>
  <si>
    <t>N_037</t>
  </si>
  <si>
    <t>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t>
  </si>
  <si>
    <t>Die Summe der Positionen "Fondsgebundene Lebensversicherung - Gesamtrechnung" und "Indexgebundene Lebensversicherung - Gesamtrechnung" ist ungleich der Position "Versicherungstechnische Rückstellungen der fondsgebundenen und der indexgebundenen Lebensversicherung - Gesamtrechnung".</t>
  </si>
  <si>
    <t>{R0620}={R0650}+{R0680}</t>
  </si>
  <si>
    <t>N_036</t>
  </si>
  <si>
    <t>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t>
  </si>
  <si>
    <t>Die Summe der Positionen "Fondsgebundene Lebensversicherung" und "Indexgebundene Lebensversicherung" ist ungleich der Position "Versicherungstechnische Rückstellungen der fondsgebundenen und der indexgebundenen Lebensversicherung".</t>
  </si>
  <si>
    <t>{R0610}={R0640}+{R0670}</t>
  </si>
  <si>
    <t>N_035</t>
  </si>
  <si>
    <t>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t>
  </si>
  <si>
    <t>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t>
  </si>
  <si>
    <t>{R0610}={R0620}-{R0630}</t>
  </si>
  <si>
    <t>N_034</t>
  </si>
  <si>
    <t>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t>
  </si>
  <si>
    <t>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t>
  </si>
  <si>
    <t>{R0520}={R0550}+{R0560}+{R0570}+{R0580}+{R0590}+{R0600}</t>
  </si>
  <si>
    <t>N_033</t>
  </si>
  <si>
    <t>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t>
  </si>
  <si>
    <t>Die Position "Sonstige versicherungstechnische Rückstellungen - Gesamtrechnung" abzüglich der Position "Sonstige versicherungstechnische Rückstellungen - Anteil der Rückversicherer" ergibt nicht die Position "Sonstige versicherungstechnische Rückstellungen".</t>
  </si>
  <si>
    <t>{R0520}={R0530}-{R0540}</t>
  </si>
  <si>
    <t>N_032</t>
  </si>
  <si>
    <t>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t>
  </si>
  <si>
    <t>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t>
  </si>
  <si>
    <t>{R0480}={R0490}-{R0500}</t>
  </si>
  <si>
    <t>N_031</t>
  </si>
  <si>
    <t>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t>
  </si>
  <si>
    <t>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t>
  </si>
  <si>
    <t>{R0450}={R0460}-{R0470}</t>
  </si>
  <si>
    <t>N_030</t>
  </si>
  <si>
    <t>N_029: Die Positionen "Schadenrückstellung - Gesamtrechnung" abzüglich der Position "Schadenrückstellung - Anteil der Rückversicherer" ergibt nicht die Position "Schadenrückstellung". --&gt;Template 1: N.01.02; Columns: C0010; Expression: {R0390} = {R0400} - {R0410}</t>
  </si>
  <si>
    <t>Die Positionen "Schadenrückstellung - Gesamtrechnung" abzüglich der Position "Schadenrückstellung - Anteil der Rückversicherer" ergibt nicht die Position "Schadenrückstellung".</t>
  </si>
  <si>
    <t>{R0390} = {R0400} - {R0410}</t>
  </si>
  <si>
    <t>N_029</t>
  </si>
  <si>
    <t>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t>
  </si>
  <si>
    <t>Die Summe der Positionen "Schadenrückstellung - Gesamtrechnung" und "Rückstellung für Schadenregulierung - Gesamtrechnung" ist ungleich der Position "Rückstellung für noch nicht abgewickelte Versicherungsfälle - Gesamtrechnung".</t>
  </si>
  <si>
    <t>{R0370} = {R0400} + {R0430}</t>
  </si>
  <si>
    <t>N_028</t>
  </si>
  <si>
    <t>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t>
  </si>
  <si>
    <t>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t>
  </si>
  <si>
    <t>N_027</t>
  </si>
  <si>
    <t>N_026: Die Summe der Positionen "Schadenrückstellung" und "Rückstellung für Schadenregulierung" ist ungleich der Position "Rückstellung für noch nicht abgewickelte Versicherungsfälle". --&gt;Template 1: N.01.02; Columns: C0010; Expression: {R0360} = {R0390} + {R0420}</t>
  </si>
  <si>
    <t>Die Summe der Positionen "Schadenrückstellung" und "Rückstellung für Schadenregulierung" ist ungleich der Position "Rückstellung für noch nicht abgewickelte Versicherungsfälle".</t>
  </si>
  <si>
    <t>{R0360} = {R0390} + {R0420}</t>
  </si>
  <si>
    <t>N_026</t>
  </si>
  <si>
    <t>N_025: Der Wert der Position "Deckungsrückstellung, davon Zinszusatzrückstellung" ist nicht kleiner gleich dem Wert der Position "Deckungsrückstellung - Gesamtrechnung". --&gt;Template 1: N.01.02; Columns: C0010; Expression: {R0340}&lt;={R0330}</t>
  </si>
  <si>
    <t>Der Wert der Position "Deckungsrückstellung, davon Zinszusatzrückstellung" ist nicht kleiner gleich dem Wert der Position "Deckungsrückstellung - Gesamtrechnung".</t>
  </si>
  <si>
    <t>N_025</t>
  </si>
  <si>
    <t>N_024: Die Bilanzabteilung ist ungleich "Lebensversicherung". --&gt;Template 1: N.01.02; Expression: if {R0340}&lt;&gt;empty then {Z0010}=[N_BA:L]</t>
  </si>
  <si>
    <t>Die Bilanzabteilung ist ungleich "Lebensversicherung".</t>
  </si>
  <si>
    <t>if {R0340}&lt;&gt;empty then {Z0010}=[N_BA:L]</t>
  </si>
  <si>
    <t>N_024</t>
  </si>
  <si>
    <t>N_023: Die Bilanzabteilung ist ungleich "Lebensversicherung". --&gt;Template 1: N.01.02; Expression: if {R0330,C0010}&lt;&gt;empty then {Z0010}=[N_BA:L]</t>
  </si>
  <si>
    <t>if {R0330,C0010}&lt;&gt;empty then {Z0010}=[N_BA:L]</t>
  </si>
  <si>
    <t>N_023</t>
  </si>
  <si>
    <t>N_022: Die Position "Deckungsrückstellung - Gesamtrechnung" abzüglich der Position "Deckungsrückstellung - Anteil der Rückversicherer" ergibt nicht die Position "Deckungsrückstellung". --&gt;Template 1: N.01.02; Columns: C0010; Expression: {R0320}={R0330}-{R0350}</t>
  </si>
  <si>
    <t>Die Position "Deckungsrückstellung - Gesamtrechnung" abzüglich der Position "Deckungsrückstellung - Anteil der Rückversicherer" ergibt nicht die Position "Deckungsrückstellung".</t>
  </si>
  <si>
    <t>{R0320}={R0330}-{R0350}</t>
  </si>
  <si>
    <t>N_022</t>
  </si>
  <si>
    <t>N_021: Die Position "Prämienüberträge - Gesamtrechnung" abzüglich der Position "Prämienüberträge - Anteil der Rückversicherer" ergibt nicht die Position "Prämienüberträge". --&gt;Template 1: N.01.02; Columns: C0010; Expression: {R0290}={R0300}-{R0310}</t>
  </si>
  <si>
    <t>Die Position "Prämienüberträge - Gesamtrechnung" abzüglich der Position "Prämienüberträge - Anteil der Rückversicherer" ergibt nicht die Position "Prämienüberträge".</t>
  </si>
  <si>
    <t>{R0290}={R0300}-{R0310}</t>
  </si>
  <si>
    <t>N_021</t>
  </si>
  <si>
    <t>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t>
  </si>
  <si>
    <t>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t>
  </si>
  <si>
    <t>{R0280}={R0310}+{R0350}+{R0380}+{R0470}+{R0500}+{R0540}</t>
  </si>
  <si>
    <t>N_020</t>
  </si>
  <si>
    <t>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t>
  </si>
  <si>
    <t>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t>
  </si>
  <si>
    <t>{R0270}={R0300}+{R0330}+{R0370}+{R0460}+{R0490}+{R0510}+{R0530}</t>
  </si>
  <si>
    <t>N_019</t>
  </si>
  <si>
    <t>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t>
  </si>
  <si>
    <t>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t>
  </si>
  <si>
    <t>{R0260}={R0290}+{R0320}+{R0360}+{R0450}+{R0480}+{R0510}+{R0520}</t>
  </si>
  <si>
    <t>N_018</t>
  </si>
  <si>
    <t>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t>
  </si>
  <si>
    <t>Die Position "Versicherungstechnische Rückstellungen - Gesamtrechnung" abzüglich der Position "Versicherungstechnische Rückstellungen - Anteil der Rückversicherer" ergibt nicht die Position "Versicherungstechnische Rückstellungen - Eigenbehalt".</t>
  </si>
  <si>
    <t>N_017</t>
  </si>
  <si>
    <t>N_016: Die Summe der Positionen "Sicherheitsrücklage", "Gesetzliche Rücklage gemäß § 229 Abs. 6 UGB", "Sonstige satzungsmäßige Rücklagen" und "Freie Rücklagen" ist ungleich der Position "Gewinnrücklagen". --&gt;Template 1: N.01.02; Columns: C0010; Expression: {R0110}={R0120}+{R0130}+{R0140}+{R0150}</t>
  </si>
  <si>
    <t>Die Summe der Positionen "Sicherheitsrücklage", "Gesetzliche Rücklage gemäß § 229 Abs. 6 UGB", "Sonstige satzungsmäßige Rücklagen" und "Freie Rücklagen" ist ungleich der Position "Gewinnrücklagen".</t>
  </si>
  <si>
    <t>{R0110}={R0120}+{R0130}+{R0140}+{R0150}</t>
  </si>
  <si>
    <t>N_016</t>
  </si>
  <si>
    <t>N_015: Die Summe der Positionen "Kapitalrücklagen - gebundene" und "Kapitalrücklagen - nicht gebundene" ist ungleich der Position "Kapitalrücklagen". --&gt;Template 1: N.01.02; Columns: C0010; Expression: {R0080}={R0090}+{R0100}</t>
  </si>
  <si>
    <t>Die Summe der Positionen "Kapitalrücklagen - gebundene" und "Kapitalrücklagen - nicht gebundene" ist ungleich der Position "Kapitalrücklagen".</t>
  </si>
  <si>
    <t>{R0080}={R0090}+{R0100}</t>
  </si>
  <si>
    <t>N_015</t>
  </si>
  <si>
    <t>N_014: Die Position "Nennbetrag" abzüglich der Position "Nicht eingeforderte ausstehende Einlagen" ergibt nicht die Position "Grundkapital". --&gt;Template 1: N.01.02; Columns: C0010; Expression: {R0020}={R0030}-{R0050}</t>
  </si>
  <si>
    <t>Die Position "Nennbetrag" abzüglich der Position "Nicht eingeforderte ausstehende Einlagen" ergibt nicht die Position "Grundkapital".</t>
  </si>
  <si>
    <t>{R0020}={R0030}-{R0050}</t>
  </si>
  <si>
    <t>N_014</t>
  </si>
  <si>
    <t>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t>
  </si>
  <si>
    <t>Die Summe der Positionen "Grundkapital", "Dotationskapital", "Partizipationskapital", "Kapitalrücklagen", "Gewinnrücklagen", "Risikorücklage" und "Bilanzgewinn/Bilanzverlust" ist ungleich der Position "Eigenkapital".</t>
  </si>
  <si>
    <t>{R0010}={R0020}+{R0060}+{R0070}+{R0080}+{R0110}+{R0170}+{R0180}</t>
  </si>
  <si>
    <t>N_013</t>
  </si>
  <si>
    <t>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t>
  </si>
  <si>
    <t>Für die Bilanzabteilung "Schaden- und Unfallversicherung" stimmt die Position "Schadenrückstellung - Gesamtrechnung" aus Template N.01.02 nicht mit der Position "Schadenrückstellung - Gesamtrechnung" aus Template N.03.01 überein.</t>
  </si>
  <si>
    <t>sum({N.01.02,R0400,C0010,(sNNN)}) =sum({N.03.01,R0110,C0010,(sNNN)})</t>
  </si>
  <si>
    <t>{N.01.02,Z0010}=[N_BA:S]</t>
  </si>
  <si>
    <t>N_012</t>
  </si>
  <si>
    <t>N_011: Die Summe über die Felder "Meldezweig" und "Geschäftsart" der Position "Deckungsrückstellung - Anteil der Rückversicherer" aus Template N.01.03 stimmt nicht mit der Position "Deckungsrückstellung - Anteil der Rückversicherer" aus Template N.01.02 überein. --&gt;Template 1: N.01.02; Template 2: N.01.03; Columns: C0010; Expression: {N.01.02,R0350}=sum({N.01.03,R0020,(sNNN)})</t>
  </si>
  <si>
    <t>Die Summe über die Felder "Meldezweig" und "Geschäftsart" der Position "Deckungsrückstellung - Anteil der Rückversicherer" aus Template N.01.03 stimmt nicht mit der Position "Deckungsrückstellung - Anteil der Rückversicherer" aus Template N.01.02 überein.</t>
  </si>
  <si>
    <t>{N.01.02,R0350}=sum({N.01.03,R0020,(sNNN)})</t>
  </si>
  <si>
    <t>N.01.03</t>
  </si>
  <si>
    <t>N_011</t>
  </si>
  <si>
    <t>N_010: Die Summe über die Felder "Meldezweig" und "Geschäftsart" der Position "Deckungsrückstellung - Gesamtrechnung" aus Template N.01.03 stimmt nicht mit der Position "Deckungsrückstellung - Gesamtrechnung" aus Template N.01.02 überein. --&gt;Template 1: N.01.02; Template 2: N.01.03; Columns: C0010; Expression: {N.01.02,R0330}=sum({N.01.03,R0010,(sNNN)})</t>
  </si>
  <si>
    <t>Die Summe über die Felder "Meldezweig" und "Geschäftsart" der Position "Deckungsrückstellung - Gesamtrechnung" aus Template N.01.03 stimmt nicht mit der Position "Deckungsrückstellung - Gesamtrechnung" aus Template N.01.02 überein.</t>
  </si>
  <si>
    <t>{N.01.02,R0330}=sum({N.01.03,R0010,(sNNN)})</t>
  </si>
  <si>
    <t>N_010</t>
  </si>
  <si>
    <t>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t>
  </si>
  <si>
    <t>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t>
  </si>
  <si>
    <t>{R0450}={R0010}+{R0060}+{R0230}+{R0240}+{R0320}+{R0330}+{R0410}+{R0420}+{R0430}+{R0440}</t>
  </si>
  <si>
    <t>N.01.01</t>
  </si>
  <si>
    <t>N_009</t>
  </si>
  <si>
    <t>N_008: Die Summe der Positionen "Kassenbestand", "Laufende Guthaben bei Kreditinstituten" und "Schecks" ist ungleich der Position "Laufende Guthaben bei Kreditinstituten, Schecks und Kassenbestand". --&gt;Template 1: N.01.01; Columns: C0010; Expression: {R0350}={R0360}+{R0370}+{R0380}</t>
  </si>
  <si>
    <t>Die Summe der Positionen "Kassenbestand", "Laufende Guthaben bei Kreditinstituten" und "Schecks" ist ungleich der Position "Laufende Guthaben bei Kreditinstituten, Schecks und Kassenbestand".</t>
  </si>
  <si>
    <t>{R0350}={R0360}+{R0370}+{R0380}</t>
  </si>
  <si>
    <t>N_008</t>
  </si>
  <si>
    <t>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t>
  </si>
  <si>
    <t>Die Summe der Positionen "Sachanlagen (ausgenommen Grundstücke und Bauten) und Vorräte", "Laufende Guthaben bei Kreditinstituten, Schecks und Kassenbestand" und "Andere Vermögensgegenstände" ist ungleich der Position "Sonstige Vermögensgegenstände".</t>
  </si>
  <si>
    <t>{R0330}={R0340}+{R0350}+{R0390}</t>
  </si>
  <si>
    <t>N_007</t>
  </si>
  <si>
    <t>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t>
  </si>
  <si>
    <t>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t>
  </si>
  <si>
    <t>{R0250}={R0260}+{R0270}+{R0280}</t>
  </si>
  <si>
    <t>N_006</t>
  </si>
  <si>
    <t>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t>
  </si>
  <si>
    <t>Die Summe der Positionen "Forderungen aus dem direkten Versicherungsgeschäft", "Abrechnungsforderungen aus dem Rückversicherungsgeschäft", "Eingeforderte ausstehende Einlagen" und "Sonstige Forderungen" ist ungleich der Position "Forderungen".</t>
  </si>
  <si>
    <t>{R0240}={R0250}+{R0290}+{R0300}+{R0310}</t>
  </si>
  <si>
    <t>N_005</t>
  </si>
  <si>
    <t>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t>
  </si>
  <si>
    <t>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t>
  </si>
  <si>
    <t>{R0130}={R0140}+{R0150}+{R0160}+{R0170}+{R0180}+{R0190}+{R0200}+{R0210}</t>
  </si>
  <si>
    <t>N_004</t>
  </si>
  <si>
    <t>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t>
  </si>
  <si>
    <t>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t>
  </si>
  <si>
    <t>{R0080}={R0090}+{R0100}+{R0110}+{R0120}</t>
  </si>
  <si>
    <t>N_003</t>
  </si>
  <si>
    <t>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t>
  </si>
  <si>
    <t>Die Summe der Positionen "Grundstücke und Bauten", "Kapitalanlagen in verbundenen Unternehmen und Beteiligungen", "Sonstige Kapitalanlagen" und "Depotforderungen aus dem übernommenen Rückversicherungsgeschäft" ist ungleich der Position "Kapitalanlagen".</t>
  </si>
  <si>
    <t>{R0060}={R0070}+{R0080}+{R0130}+{R0220}</t>
  </si>
  <si>
    <t>N_002</t>
  </si>
  <si>
    <t>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t>
  </si>
  <si>
    <t>Die Summe der Positionen "Entgeltlich erworbener Firmenwert", "Aufwendungen für den Erwerb eines Versicherungsbestandes" und "Sonstige immaterielle Vermögensgegenstände" ist ungleich der Position "Immaterielle Vermögensgegenstände".</t>
  </si>
  <si>
    <t>{R0010}={R0030}+{R0040}+{R0050}</t>
  </si>
  <si>
    <t>N_001</t>
  </si>
  <si>
    <t>Ad hoc</t>
  </si>
  <si>
    <t>Testmeldung</t>
  </si>
  <si>
    <t>Step</t>
  </si>
  <si>
    <t>Kommentar_Extern</t>
  </si>
  <si>
    <t>FMA-Checks
deaktiviert mit</t>
  </si>
  <si>
    <t>FMA-Checks
gültig ab</t>
  </si>
  <si>
    <t>Severity</t>
  </si>
  <si>
    <t>Full or partial deactivation</t>
  </si>
  <si>
    <t>Deactivated on</t>
  </si>
  <si>
    <t>Applicable entry points</t>
  </si>
  <si>
    <t>Enriched static error message</t>
  </si>
  <si>
    <t>Error message</t>
  </si>
  <si>
    <t>Validation</t>
  </si>
  <si>
    <t>Filter</t>
  </si>
  <si>
    <t>Columns</t>
  </si>
  <si>
    <t>Rows</t>
  </si>
  <si>
    <t>Template 6</t>
  </si>
  <si>
    <t>Template 5</t>
  </si>
  <si>
    <t>Template 4</t>
  </si>
  <si>
    <t>Template 3</t>
  </si>
  <si>
    <t>Template 2</t>
  </si>
  <si>
    <t>Template 1</t>
  </si>
  <si>
    <t>Validation ID</t>
  </si>
  <si>
    <t>N_271: Die Position "Deckungsstockwer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08] or {N.04.03,C0070}=[N_FN:FN10]; Expression: sum({N.03.01,R0381,C0010,(sNNN)})=sum({N.04.03,C1140,(sNNN)})</t>
  </si>
  <si>
    <t>Die Position "Deckungsstockwerte - davon prämienbegünstigte Zukunftsvorsorge" aus Template N.03.01 ist nicht gleich der Summe des Feldes "Bilanzwert" aus N.04.03, wobei auf jene Einzelwerte eingschränkt ist, für die das Feld "Deckungsstockwert der prämienbegünstigten Zukunftsvorsorge (PZV)" gleich "J" ist.</t>
  </si>
  <si>
    <t>sum({N.03.01,R0381,C0010,(sNNN)})=sum({N.04.03,C1140,(sNNN)})</t>
  </si>
  <si>
    <t>{N.04.03,C0070}=[N_FN:FN03] or {N.04.03,C0070}=[N_FN:FN05] or {N.04.03,C0070}=[N_FN:FN08] or {N.04.03,C0070}=[N_FN:FN10]</t>
  </si>
  <si>
    <t>N_270: Die Position "Deckungsstockwer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8] or {N.04.03,C0070}=[N_FN:FN09] or {N.04.03,C0070}=[N_FN:FN10] or {N.04.03,C0070}=[N_FN:FN11]; Expression: sum({N.03.01,R0380,C0010,(sNNN)})=sum({N.04.03,C1140,(sNNN)})</t>
  </si>
  <si>
    <t xml:space="preserve">Die Position "Deckungsstockwerte" aus Template N.03.01 ist nicht gleich der Summe des Feldes "Bilanzwert" aus N.04.03, wobei auf jene Einzelwerte eingeschränkt ist, für die sich das Feld "Fund number" auf einen Deckungsstock bezieht. </t>
  </si>
  <si>
    <t>sum({N.03.01,R0380,C0010,(sNNN)})=sum({N.04.03,C1140,(sNNN)})</t>
  </si>
  <si>
    <t>{N.04.03,C0070}=[N_FN:FN01] or {N.04.03,C0070}=[N_FN:FN02] or {N.04.03,C0070}=[N_FN:FN03] or {N.04.03,C0070}=[N_FN:FN04] or {N.04.03,C0070}=[N_FN:FN05] or {N.04.03,C0070}=[N_FN:FN06] or {N.04.03,C0070}=[N_FN:FN07] or {N.04.03,C0070}=[N_FN:FN08] or {N.04.03,C0070}=[N_FN:FN09] or {N.04.03,C0070}=[N_FN:FN10] or {N.04.03,C0070}=[N_FN:FN11]</t>
  </si>
  <si>
    <t>N_269: Die Position "Deckungsstockwer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08] or {N.04.01,C0070}=[N_FN:FN10]; Expression: sum({N.03.01,R0381,C0010,(sNNN)})=sum({N.04.01,C1140,(sNNN)})</t>
  </si>
  <si>
    <t>Die Position "Deckungsstockwerte - davon prämienbegünstigte Zukunftsvorsorge" aus Template N.03.01 ist nicht gleich der Summe des Feldes "Bilanzwert" aus N.04.01, wobei auf jene Einzelwerte eingschränkt ist, für die das Feld "Deckungsstockwert der prämienbegünstigten Zukunftsvorsorge (PZV)" gleich "J" ist.</t>
  </si>
  <si>
    <t>sum({N.03.01,R0381,C0010,(sNNN)})=sum({N.04.01,C1140,(sNNN)})</t>
  </si>
  <si>
    <t>{N.04.01,C0070}=[N_FN:FN03] or {N.04.01,C0070}=[N_FN:FN05] or {N.04.01,C0070}=[N_FN:FN08] or {N.04.01,C0070}=[N_FN:FN10]</t>
  </si>
  <si>
    <t>N_268: Die Position "Deckungsstockwer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8] or {N.04.01,C0070}=[N_FN:FN09] or {N.04.01,C0070}=[N_FN:FN10] or {N.04.01,C0070}=[N_FN:FN11]; Expression: sum({N.03.01,R0380,C0010,(sNNN)})=sum({N.04.01,C1140,(sNNN)})</t>
  </si>
  <si>
    <t xml:space="preserve">Die Position "Deckungsstockwerte" aus Template N.03.01 ist nicht gleich der Summe des Feldes "Bilanzwert" aus N.04.01, wobei auf jene Einzelwerte eingeschränkt ist, für die sich das Feld "Fund number" auf einen Deckungsstock bezieht. </t>
  </si>
  <si>
    <t>sum({N.03.01,R0380,C0010,(sNNN)})=sum({N.04.01,C1140,(sNNN)})</t>
  </si>
  <si>
    <t>{N.04.01,C0070}=[N_FN:FN01] or {N.04.01,C0070}=[N_FN:FN02] or {N.04.01,C0070}=[N_FN:FN03] or {N.04.01,C0070}=[N_FN:FN04] or {N.04.01,C0070}=[N_FN:FN05] or {N.04.01,C0070}=[N_FN:FN06] or {N.04.01,C0070}=[N_FN:FN07] or {N.04.01,C0070}=[N_FN:FN08] or {N.04.01,C0070}=[N_FN:FN09] or {N.04.01,C0070}=[N_FN:FN10] or {N.04.01,C0070}=[N_FN:FN11]</t>
  </si>
  <si>
    <t>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08] or {N.04.01,C0070}=[N_FN:FN10]; Expression: sum({N.03.01,R0340,C0010,(sNNN)})&gt;=sum({N.04.01,C1140,(sNNN)})</t>
  </si>
  <si>
    <t>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8] or {N.04.01,C0070}=[N_FN:FN09] or {N.04.01,C0070}=[N_FN:FN10] or {N.04.01,C0070}=[N_FN:FN11]; Expression: sum({N.03.01,R0330,C0010,(sNNN)})&gt;=sum({N.04.01,C1140,(sNNN)})</t>
  </si>
  <si>
    <t>N_065: Die Position "Verluste aus dem Abgang von Kapitalanlagen" aus Template N.02.01 ist ungleich der Summe des Felds "Verluste aus dem Abgang von Kapitalanlagen" aus Template N.04.03. --&gt;Template 1: N.02.01; Template 2: N.04.03; Expression: if GetQuarter()='Q4' then sum({N.02.01,R1160,C0010,(sNNN)})=sum({N.04.03,C1080,(sNNN)})</t>
  </si>
  <si>
    <t>if GetQuarter()='Q4' then sum({N.02.01,R1160,C0010,(sNNN)})=sum({N.04.03,C1080,(sNNN)})</t>
  </si>
  <si>
    <t>N_064: Die Position "Abschreibungen von Kapitalanlagen" aus Template N.02.01 ist ungleich der Summe der Felder "Abschreibungen (planmäßig)" und "Abschreibungen (außerplanmäßig)" aus Template N.04.03. --&gt;Template 1: N.02.01; Template 2: N.04.03; Expression: if GetQuarter()='Q4' then sum({N.02.01,R1140,C0010,(sNNN)})=sum({N.04.03,C1120,(sNNN)})+sum({N.04.03,C1130,(sNNN)})</t>
  </si>
  <si>
    <t>Die Position "Abschreibungen von Kapitalanlagen" aus Template N.02.01 ist ungleich der Summe der Felder "Abschreibungen (planmäßig)" und "Abschreibungen (außerplanmäßig)" aus Template N.04.03.</t>
  </si>
  <si>
    <t>if GetQuarter()='Q4' then sum({N.02.01,R1140,C0010,(sNNN)})=sum({N.04.03,C1120,(sNNN)})+sum({N.04.03,C1130,(sNNN)})</t>
  </si>
  <si>
    <t>N_063: Die Position "Gewinne aus dem Abgang von Kapitalanlagen" aus Template N.02.01 ist ungleich der Summe des Felds "Gewinne aus dem Abgang von Kapitalanlagen" aus Template N.04.03. --&gt;Template 1: N.02.01; Template 2: N.04.03; Expression: if GetQuarter()='Q4' then sum({N.02.01,R1100,C0010,(sNNN)})=sum({N.04.03,C1070,(sNNN)})</t>
  </si>
  <si>
    <t>if GetQuarter()='Q4' then sum({N.02.01,R1100,C0010,(sNNN)})=sum({N.04.03,C1070,(sNNN)})</t>
  </si>
  <si>
    <t>N_062: Die Position "Erträge aus Zuschreibungen" aus Template N.02.01 ist ungleich der Summe des Felds "Zuschreibungen" aus Template N.04.03. --&gt;Template 1: N.02.01; Template 2: N.04.03; Expression: if GetQuarter()='Q4' then sum({N.02.01,R1090,C0010,(sNNN)})=sum({N.04.03,C1110,(sNNN)})</t>
  </si>
  <si>
    <t>Die Position "Erträge aus Zuschreibungen" aus Template N.02.01 ist ungleich der Summe des Felds "Zuschreibungen" aus Template N.04.03.</t>
  </si>
  <si>
    <t>if GetQuarter()='Q4' then sum({N.02.01,R1090,C0010,(sNNN)})=sum({N.04.03,C1110,(sNNN)})</t>
  </si>
  <si>
    <t>N_061: Die Summe der Positionen "Erträge aus Beteiligungen", "Erträge aus Grundstücken und Bauten" und "Erträge aus sonstigen Kapitalanlagen" aus Template N.02.01 ist ungleich der Summe des Felds "Laufende Erträge" aus Template N.04.03. --&gt;Template 1: N.02.01; Template 2: N.04.03; Expression: if GetQuarter()='Q4' then sum({N.02.01,R1030,C0010,(sNNN)})+sum({N.02.01,R1050,C0010,(sNNN)})+sum({N.02.01,R1070,C0010,(sNNN)})=sum({N.04.03,C1060,(sNNN)})</t>
  </si>
  <si>
    <t>Die Summe der Positionen "Erträge aus Beteiligungen", "Erträge aus Grundstücken und Bauten" und "Erträge aus sonstigen Kapitalanlagen" aus Template N.02.01 ist ungleich der Summe des Felds "Laufende Erträge" aus Template N.04.03.</t>
  </si>
  <si>
    <t>if GetQuarter()='Q4' then sum({N.02.01,R1030,C0010,(sNNN)})+sum({N.02.01,R1050,C0010,(sNNN)})+sum({N.02.01,R1070,C0010,(sNNN)})=sum({N.04.03,C1060,(sNNN)})</t>
  </si>
  <si>
    <t>N_060: Die Position "Verluste aus dem Abgang von Kapitalanlagen" aus Template N.02.01 ist ungleich der Summe des Felds "Verluste aus dem Abgang von Kapitalanlagen" über die Templates N.04.01 und N.04.02. --&gt;Template 1: N.02.01; Template 2: N.04.01; Template 3: N.04.02; Expression: if GetQuarter()='Q4' then sum({N.02.01,R1160,C0010,(sNNN)})=sum({N.04.01,C1080,(sNNN)})+sum({N.04.02,C1080,(sNNN)})</t>
  </si>
  <si>
    <t>if GetQuarter()='Q4' then sum({N.02.01,R1160,C0010,(sNNN)})=sum({N.04.01,C1080,(sNNN)})+sum({N.04.02,C1080,(sNNN)})</t>
  </si>
  <si>
    <t>N_059: Die Position "Abschreibungen von Kapitalanlagen" aus Template N.02.01 ist ungleich der Summe der Felder "Abschreibungen (planmäßig)" und "Abschreibungen (außerplanmäßig)" über die Templates N.04.01 und N.04.02. --&gt;Template 1: N.02.01; Template 2: N.04.01; Template 3: N.04.02; Expression: if GetQuarter()='Q4' then sum({N.02.01,R1140,C0010,(sNNN)})=sum({N.04.01,C1120,(sNNN)})+sum({N.04.01,C1130,(sNNN)})+sum({N.04.02,C1120,(sNNN)})+sum({N.04.02,C1130,(sNNN)})</t>
  </si>
  <si>
    <t>Die Position "Abschreibungen von Kapitalanlagen" aus Template N.02.01 ist ungleich der Summe der Felder "Abschreibungen (planmäßig)" und "Abschreibungen (außerplanmäßig)" über die Templates N.04.01 und N.04.02.</t>
  </si>
  <si>
    <t>if GetQuarter()='Q4' then sum({N.02.01,R1140,C0010,(sNNN)})=sum({N.04.01,C1120,(sNNN)})+sum({N.04.01,C1130,(sNNN)})+sum({N.04.02,C1120,(sNNN)})+sum({N.04.02,C1130,(sNNN)})</t>
  </si>
  <si>
    <t>N_058: Die Position "Gewinne aus dem Abgang von Kapitalanlagen" aus Template N.02.01 ist ungleich der Summe des Felds "Gewinne aus dem Abgang von Kapitalanlagen" über die Templates N.04.01 und N.04.02. --&gt;Template 1: N.02.01; Template 2: N.04.01; Template 3: N.04.02; Expression: if GetQuarter()='Q4' then sum({N.02.01,R1100,C0010,(sNNN)})=sum({N.04.01,C1070,(sNNN)})+sum({N.04.02,C1070,(sNNN)})</t>
  </si>
  <si>
    <t>if GetQuarter()='Q4' then sum({N.02.01,R1100,C0010,(sNNN)})=sum({N.04.01,C1070,(sNNN)})+sum({N.04.02,C1070,(sNNN)})</t>
  </si>
  <si>
    <t>N_057: Die Position "Erträge aus Zuschreibungen" aus Template N.02.01 ist ungleich der Summe des Felds "Zuschreibungen" über die Templates N.04.01 und N.04.02. --&gt;Template 1: N.02.01; Template 2: N.04.01; Template 3: N.04.02; Expression: if GetQuarter()='Q4' then sum({N.02.01,R1090,C0010,(sNNN)})=sum({N.04.01,C1110,(sNNN)})+sum({N.04.02,C1110,(sNNN)})</t>
  </si>
  <si>
    <t>Die Position "Erträge aus Zuschreibungen" aus Template N.02.01 ist ungleich der Summe des Felds "Zuschreibungen" über die Templates N.04.01 und N.04.02.</t>
  </si>
  <si>
    <t>if GetQuarter()='Q4' then sum({N.02.01,R1090,C0010,(sNNN)})=sum({N.04.01,C1110,(sNNN)})+sum({N.04.02,C1110,(sNNN)})</t>
  </si>
  <si>
    <t>N_056: Die Summe der Positionen "Erträge aus Beteiligungen", "Erträge aus Grundstücken und Bauten" und "Erträge aus sonstigen Kapitalanlagen" aus Template N.02.01 ist ungleich der Summe des Felds "Laufende Erträge" über die Templates N.04.01 und N.04.02. --&gt;Template 1: N.02.01; Template 2: N.04.01; Template 3: N.04.02; Expression: if GetQuarter()='Q4' then sum({N.02.01,R1030,C0010,(sNNN)})+sum({N.02.01,R1050,C0010,(sNNN)})+sum({N.02.01,R1070,C0010,(sNNN)})=sum({N.04.01,C1060,(sNNN)})+sum({N.04.02,C1060,(sNNN)})</t>
  </si>
  <si>
    <t>Die Summe der Positionen "Erträge aus Beteiligungen", "Erträge aus Grundstücken und Bauten" und "Erträge aus sonstigen Kapitalanlagen" aus Template N.02.01 ist ungleich der Summe des Felds "Laufende Erträge" über die Templates N.04.01 und N.04.02.</t>
  </si>
  <si>
    <t>if GetQuarter()='Q4' then sum({N.02.01,R1030,C0010,(sNNN)})+sum({N.02.01,R1050,C0010,(sNNN)})+sum({N.02.01,R1070,C0010,(sNNN)})=sum({N.04.01,C1060,(sNNN)})+sum({N.04.02,C1060,(sNNN)})</t>
  </si>
  <si>
    <t>N_055: Für die Bilanzabteilung "Schaden- und Unfallversicherung" stimmt die Position "Zahlungen für Versicherungsfälle - Gesamtrechnung" aus Template N.02.01 nicht mit der Position "Zahlungen für Versicherungsfälle - Gesamtrechnung" aus Template N.03.01 überein. --&gt;Template 1: N.02.01; Template 2: N.03.01; Filter: {N.02.01,Z0010}=[N_BA:S]; Expression: {N.02.01,R0170,C0010} = sum({N.03.01,R0170,C0010,(sNNN)})</t>
  </si>
  <si>
    <t>Für die Bilanzabteilung "Schaden- und Unfallversicherung" stimmt die Position "Zahlungen für Versicherungsfälle - Gesamtrechnung" aus Template N.02.01 nicht mit der Position "Zahlungen für Versicherungsfälle - Gesamtrechnung" aus Template N.03.01 überein.</t>
  </si>
  <si>
    <t>{N.02.01,R0170,C0010} = sum({N.03.01,R0170,C0010,(sNNN)})</t>
  </si>
  <si>
    <t>{N.02.01,Z0010}=[N_BA:S]</t>
  </si>
  <si>
    <t>C0010;C0020</t>
  </si>
  <si>
    <t>N_024: Die Bilanzabteilung ist ungleich "Lebensversicherung". --&gt;Template 1: N.01.02; Columns: C0010;C0020; Expression: if {R0340}&lt;&gt;empty then {Z0010}=[N_BA:L]</t>
  </si>
  <si>
    <t>{N.02.01,R0170,C0010} = sum({N.02.02,R0010,C0010,(sNNN)})+sum({N.02.02,R0030,C0010,(sNNN)})+sum({N.03.01,R0170,C0010,(sNNN)})</t>
  </si>
  <si>
    <t>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t>
  </si>
  <si>
    <t>Die Position "Abgegrenzte Versicherungsleistungen - Gesamtrechnung" aus Template N.02.02 entspricht nicht der Position "Abgegrenzte Versicherungsleistungen - Gesamtrechnung" aus Template N.10.02.</t>
  </si>
  <si>
    <t>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t>
  </si>
  <si>
    <t>Die Position "Abgegrenzte Versicherungsleistungen - Anteil der Rückversicherer" aus Template N.02.02 entspricht nicht der Position "Abgegrenzte Versicherungsleistungen - Anteil der Rückversicherer" aus Template N.10.02.</t>
  </si>
  <si>
    <t>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t>
  </si>
  <si>
    <t>C0010-C0020</t>
  </si>
  <si>
    <t>N_207: Die Position "Durchschnittlicher Rechnungszins in der Lebensversicherung ohne § 1 Z 4 lit. d, e, f VU-AktBV" liegt nicht im Intervall [0, 1]. --&gt;Template 1: N.03.01; Columns: C0010-C0020; Expression: if {R0020}&lt;&gt;empty then ({R0020}&gt;=0 and {R0020}&lt;=1)</t>
  </si>
  <si>
    <t>Die Fund number FN08 ist mit der Taxonomie 3.0 obsolet.</t>
  </si>
  <si>
    <t>if {C0070}=[N_FN:FN09] then ({C1000}=[N_VA:D] and {C1010}=[N_BA:L] and {C1020}=[N_DS:LX] and {C1160}=[N_JN:N/A])</t>
  </si>
  <si>
    <t>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t>
  </si>
  <si>
    <t>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t>
  </si>
  <si>
    <t>N_311</t>
  </si>
  <si>
    <t>sum({N.02.01,R0430,C0010,(sNNN)})={N.02.03,R0260,C0010}</t>
  </si>
  <si>
    <t>Für die Bilanzabteilung Krankenversicherung entspricht die Position "Aufwendungen für den Versicherungsabschluss" aus Template N.02.01 nicht der Position "Aufwendungen für den Versicherungsabschluss" aus Template N.02.03.</t>
  </si>
  <si>
    <t>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t>
  </si>
  <si>
    <t>N_312</t>
  </si>
  <si>
    <t>Für die Bilanzabteilung Lebensversicherung entspricht die Position "Aufwendungen für den Versicherungsabschluss" aus Template N.02.01 nicht der Position "Aufwendungen für den Versicherungsabschluss" aus Template N.02.03.</t>
  </si>
  <si>
    <t>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t>
  </si>
  <si>
    <t>N_313</t>
  </si>
  <si>
    <t>sum({N.02.01,R0440,C0010,(sNNN)})={N.02.03,R0310,C0010}</t>
  </si>
  <si>
    <t>Für die Bilanzabteilung Krankenversicherung entspricht die Position "Sonstige Aufwendungen für den Versicherungsbetrieb" aus Template N.02.01 nicht der Position "Sonstige Aufwendungen für den Versicherungsbetrieb" aus Template N.02.03.</t>
  </si>
  <si>
    <t>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t>
  </si>
  <si>
    <t>N_314</t>
  </si>
  <si>
    <t>Für die Bilanzabteilung Lebensversicherung entspricht die Position "Sonstige Aufwendungen für den Versicherungsbetrieb" aus Template N.02.01 nicht der Position "Sonstige Aufwendungen für den Versicherungsbetrieb" aus Template N.02.03.</t>
  </si>
  <si>
    <t>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t>
  </si>
  <si>
    <t>{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Die Summe über die Felder "Meldezweig" und "Deckungsstock" der Position "Deckungsrückstellung - Gesamtrechnung" aus Template N.01.03 stimmt nicht mit der Positionen "Deckungsrückstellung - Gesamtrechnung" aus Template N.01.02 überein.</t>
  </si>
  <si>
    <t>N_010: Die Summe über die Felder "Meldezweig" und "Deckungsstock" der Position "Deckungsrückstellung - Gesamtrechnung" aus Template N.01.03 stimmt nicht mit der Positionen "Deckungsrückstellung - Gesamtrechnung" aus Template N.01.02 überein. --&gt;Template 1: N.01.02; Template 2: N.01.03; Columns: C0010; Expression: {N.01.02,R0330}=sum({N.01.03,R0010,(sNNN)})</t>
  </si>
  <si>
    <t xml:space="preserve">17.03.2021: Es fehlte die Position R0620 aus dem Template N.01.02. Diese wurde ergänzt. 
13.04.2021: Die Position R0620 wurde wieder entfernt. In {N.01.03, R0010} sind zwar auch die Deckungsrückstellung der FLV/ILV zu melden, jedoch nur jene Teile, für die laut §11 Abs. 4 VU-RLV eine Deckungsrückstellung zu bilden ist. Diese sind aber bereits in {N.01.02, R0330} enthalten. </t>
  </si>
  <si>
    <t>22.09.2020: Die Position Schadenzahlungen - Gesamtrechnung in Template N.03.01 ist ohne Aufwendungen für Schadenregulierung und -verhütung zu melden, da sie je Meldezweig erfasst wird und letztere nicht je Meldezweig vorhanden sein müssen. Deshalb müssen die Aufwendungen für Schadenregulierung und -verhütung für die Validierung aus Template N.02.02 berücksichtigt werden.
20.05.2021: Severity wurde auf Non-Blocking gestellt. Aufwendungen für Schadenregulierung enthalten auch Veränderung der Rückstellung für Schadenregulierung --&gt; diese ist aber nicht in den Zahlungen für Versicherungsfälle enthalten</t>
  </si>
  <si>
    <t>22.09.2020: Die Position Schadenzahlungen - Gesamtrechnung in Template N.03.01 ist ohne Aufwendungen für Schadenregulierung und -verhütung zu melden, da sie je Meldezweig erfasst wird und letztere nicht je Meldezweig vorhanden sein müssen. Deshalb müssen die Aufwendungen für Schadenregulierung und -verhütung für die Validierung aus Template N.02.02 berücksichtigt werden.
28.09.2021: Interne Prüfung noch offen</t>
  </si>
  <si>
    <t>26.05.2021: Nicht alle VU sind ZABIL-meldepflichtig.</t>
  </si>
  <si>
    <r>
      <t>Die Position "Abgegrenzte Versicherungsleistungen - Gesamtrechnung" aus Template N.02.02</t>
    </r>
    <r>
      <rPr>
        <sz val="11"/>
        <color rgb="FFFF0000"/>
        <rFont val="Calibri"/>
        <family val="2"/>
        <scheme val="minor"/>
      </rPr>
      <t xml:space="preserve"> </t>
    </r>
    <r>
      <rPr>
        <sz val="11"/>
        <rFont val="Calibri"/>
        <family val="2"/>
        <scheme val="minor"/>
      </rPr>
      <t>entspricht nicht der Position "Abgegrenzte Versicherungsleistungen - Gesamtrechnung" aus Template N.10.02.</t>
    </r>
  </si>
  <si>
    <r>
      <t>{N.02.01,R0040,C0010</t>
    </r>
    <r>
      <rPr>
        <sz val="11"/>
        <rFont val="Calibri"/>
        <family val="2"/>
        <scheme val="minor"/>
      </rPr>
      <t>}</t>
    </r>
    <r>
      <rPr>
        <sz val="11"/>
        <rFont val="Calibri"/>
        <family val="2"/>
        <scheme val="minor"/>
      </rPr>
      <t>={N.02.04,R0200,C0200}</t>
    </r>
  </si>
  <si>
    <t>{c0060}=[SII_PU:x96] or {c0060}=[SII_PU:x57]</t>
  </si>
  <si>
    <t>N_315</t>
  </si>
  <si>
    <t>{N.01.01,R0450}={N.01.02,R0880}</t>
  </si>
  <si>
    <t>Die Position "Aktiva" ist nicht gleich der Position "Passiva".</t>
  </si>
  <si>
    <t>N_316</t>
  </si>
  <si>
    <t>{N.01.02,R0180}={N.02.01,R1470}</t>
  </si>
  <si>
    <t>Die Position "Bilanzgewinn/Bilanzverlust" in N.01.02 stimmt nicht mit der Position "Bilanzgewinn/Bilanzverlust" in N.02.01 überein.</t>
  </si>
  <si>
    <t>N_317</t>
  </si>
  <si>
    <t>{N.10.01,R0220}={N.10.01,R0221}+{N.10.01,R0222}</t>
  </si>
  <si>
    <t>Die Position "Aufwand für Leasing" ist nicht die Summe aus "Aufwand für Leasing - davon von Gebäuden" und "Aufwand für Leasing - davon von Maschinen und Transportmitteln".</t>
  </si>
  <si>
    <t>N_318</t>
  </si>
  <si>
    <t>{N.10.01,R0230}={N.10.01,R0231}+{N.10.01,R0232}</t>
  </si>
  <si>
    <t>Die Position "Aufwand für Mieten" ist nicht die Summe aus "Aufwand für Mieten - davon von Gebäuden" und "Aufwand für Mieten - davon von Maschinen und Transportmitteln".</t>
  </si>
  <si>
    <t>N_319</t>
  </si>
  <si>
    <t>{N.01.02,R0190}={N.02.01,R1460}</t>
  </si>
  <si>
    <t>Die Position "Bilanzgewinn/Bilanzverlust, davon Gewinnvortrag/Verlustvortrag" in S.01.02 stimmt nicht mit der Position "Gewinnvortrag/Verlustvortrag" in S.02.01 überein.</t>
  </si>
  <si>
    <t>N_320</t>
  </si>
  <si>
    <t>{N.02.01,R1470}={N.02.01,R1480}+{N.01.02,R0200}</t>
  </si>
  <si>
    <t>Die Position "Bilanzgewinn/Bilanzverlust" in N.02.01 ist nicht die Summe aus "Bilanzgewinn/Bilanzverlust, davon zur Ausschüttung bestimmter Bilanzgewinn" in N.02.01 und "Bilanzgewinn/Bilanzverlust, davon nicht zur Ausschüttung bestimmter Bilanzgewinn" in N.01.02.</t>
  </si>
  <si>
    <t>N_321</t>
  </si>
  <si>
    <t>{C0110}&lt;&gt;[SII_GA:x115] and {C0110}&lt;&gt;[SII_GA:x116]</t>
  </si>
  <si>
    <t>Die Einträge "UNITED KINGDOM (AFTER BREXIT)" und "UNITED KINGDOM (GIBRALTAR) (AFTER BREXIT)" sind ungültig.</t>
  </si>
  <si>
    <t>31.08.2021: Verhinderung der Meldung von bestimmten Dictionary-Einträgen.</t>
  </si>
  <si>
    <t>N_322</t>
  </si>
  <si>
    <t>N_323</t>
  </si>
  <si>
    <t>{C0270}&lt;&gt;[SII_GA:x115] and {C0270}&lt;&gt;[SII_GA:x116]</t>
  </si>
  <si>
    <t>N_324</t>
  </si>
  <si>
    <t>N_325</t>
  </si>
  <si>
    <t>N_326</t>
  </si>
  <si>
    <t>R0010-R0110</t>
  </si>
  <si>
    <t>{Z0020}&lt;&gt;[SII_GA:x115] and {Z0020}&lt;&gt;[SII_GA:x116]</t>
  </si>
  <si>
    <t>N_327</t>
  </si>
  <si>
    <t>R0510-R0580</t>
  </si>
  <si>
    <t>N_328</t>
  </si>
  <si>
    <t>{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t>
  </si>
  <si>
    <t>Die Einträge x140, x141, x142, x143, x144, x145, x146, x147, x148, x154, x169, x160, x163, x164, x165, x172 und x188 sind ungültig.</t>
  </si>
  <si>
    <t>28.09.2021: Verhinderung der Meldung von bestimmten Dictionary-Einträgen.</t>
  </si>
  <si>
    <t>N_329</t>
  </si>
  <si>
    <t>03.01.2022: Validierung mit anderen Templates nicht möglich.</t>
  </si>
  <si>
    <t>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t>
  </si>
  <si>
    <t>sum({N.02.01,R1470,(sNNN)})=sum({N.02.01,R1480,(sNNN)})+sum({N.01.02,R0200,(sNNN)})</t>
  </si>
  <si>
    <t>N_332</t>
  </si>
  <si>
    <t>N_319: Die Position "Bilanzgewinn/Bilanzverlust, davon Gewinnvortrag/Verlustvortrag" in S.01.02 stimmt nicht mit der Position "Gewinnvortrag/Verlustvortrag" in S.02.01 überein. --&gt;Template 1: N.01.02; Template 2: N.02.01; Columns: C0010; Expression: {N.01.02,R0190}={N.02.01,R1460}</t>
  </si>
  <si>
    <t>sum({N.01.02,R0190,(sNNN)})=sum({N.02.01,R1460,(sNNN)})</t>
  </si>
  <si>
    <t>N_331</t>
  </si>
  <si>
    <t>N_316: Die Position "Bilanzgewinn/Bilanzverlust" in N.01.02 stimmt nicht mit der Position "Bilanzgewinn/Bilanzverlust" in N.02.01 überein. --&gt;Template 1: N.01.02; Template 2: N.02.01; Columns: C0010; Expression: {N.01.02,R0180}={N.02.01,R1470}</t>
  </si>
  <si>
    <t>sum({N.01.02,R0180,(sNNN)})=sum({N.02.01,R1470,(sNNN)})</t>
  </si>
  <si>
    <t>N_330</t>
  </si>
  <si>
    <t>06.04.2022: Die Regel wurde auf Non-blocking gestellt, da nach § 141 Abs. 4 VAG 2016 Kompositversicherungsunternehmen dazu berechtigt sind, die Posten "Eigenkapital" und "Nachrangige Verbindlichkeiten" und deren Unterpositionen auf eine andere Bilanzabteilung zu übertragen.</t>
  </si>
  <si>
    <t>if {R0020}&lt;&gt;empty then (exactnumber({R0020})&gt;=0 and exactnumber({R0020})&lt;=1)</t>
  </si>
  <si>
    <t>Die Position "Deckungsrückstellung - Gesamtrechnung" aus Template N.01.03 stimmt nicht mit der Position "Deckungsrückstellung - Gesamtrechnung" aus Template N.01.02 überein.</t>
  </si>
  <si>
    <t>Die Position "Deckungsrückstellung - Anteil der Rückversicherer" aus Template N.01.03 stimmt nicht mit der Position "Deckungsrückstellung - Anteil der Rückversicherer" aus Template N.01.02 überein.</t>
  </si>
  <si>
    <t>{R0340} &lt;&gt; empty</t>
  </si>
  <si>
    <t>exactnumber({R0340}) &gt;= 0 and exactnumber({R0340}) &lt; exactnumber({R0330})</t>
  </si>
  <si>
    <t>The item "Issuer name" in S.06.02 - List of assets should not be reported for assets with CIC '##71', '##75' or '##9#'.</t>
  </si>
  <si>
    <t>SII_BV1195</t>
  </si>
  <si>
    <t>If {c0340} = [s2c_BR:x29] then {c0320} = empty</t>
  </si>
  <si>
    <t>The item "External rating" in S.06.02 - List of assets should not be reported in case "no rating available" was provided in "Credit quality step".</t>
  </si>
  <si>
    <t>SII_BV1197</t>
  </si>
  <si>
    <t>If {c0340} = [s2c_BR:x29] then {c0330} = empty</t>
  </si>
  <si>
    <t>There should be no nominated ECAI appointed in case "no rating available" was reported for "Credit quality step".</t>
  </si>
  <si>
    <t>SII_BV1200</t>
  </si>
  <si>
    <t>If {c0330} = [s2c_SE:x187] then {c0320} = empty</t>
  </si>
  <si>
    <t>The "External rating" should not be provided whether no ECAI has been nominated and a simplification is being used to calculate the SCR.</t>
  </si>
  <si>
    <t>SII_BV1201</t>
  </si>
  <si>
    <t>If {c0330} = [s2c_SE:x187] then {c0340} = [s2c_BR:x30] or {c0340} = [s2c_BR:x31] or {c0340} = [s2c_BR:x32]</t>
  </si>
  <si>
    <t>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t>
  </si>
  <si>
    <t>SII_BV1209_1</t>
  </si>
  <si>
    <t>not({c0290} like '##71' or {c0290} like '##75' or {c0290} like '##8#' or {c0290} like '##95' or {c0290} like '##09')</t>
  </si>
  <si>
    <t>{c0110} &lt;&gt; empty</t>
  </si>
  <si>
    <t>The item "Country of custody" was not reported.</t>
  </si>
  <si>
    <t>SII_BV1209_2</t>
  </si>
  <si>
    <t>SII_BV1210_1</t>
  </si>
  <si>
    <t>{c0290} like '##1#' or {c0290} like '##2#' or {c0290} like '##5#' or {c0290} like '##6#'</t>
  </si>
  <si>
    <t>{c0320} &lt;&gt; empty</t>
  </si>
  <si>
    <t>Item “External rating” should be reported at least for items with CIC like '##1#','##2#', '##5#' or '##6#'.</t>
  </si>
  <si>
    <t>SII_BV1210_2</t>
  </si>
  <si>
    <t>SII_BV1211_1</t>
  </si>
  <si>
    <t>{c0330} &lt;&gt; empty</t>
  </si>
  <si>
    <t>Item “Nominated ECAI” should be reported at least for items with CIC like '##1#','##2#', '##5#' or '##6#'.</t>
  </si>
  <si>
    <t>SII_BV1211_2</t>
  </si>
  <si>
    <t>SII_BV1213_1</t>
  </si>
  <si>
    <t>{c0290} like '##71' or {c0290} like '##75' or {c0290} like '##8#' or {c0290} like '##9#'</t>
  </si>
  <si>
    <t>{c0120} = empty</t>
  </si>
  <si>
    <t>Item “Custodian” should not be reported for items with CIC like '##71', '##75', '##8#' or '##9#'.</t>
  </si>
  <si>
    <t>SII_BV1213_2</t>
  </si>
  <si>
    <t>SII_BV1216_1</t>
  </si>
  <si>
    <t>{c0120} &lt;&gt; empty</t>
  </si>
  <si>
    <t>Item “Custodian” should be reported at least for items with CIC codes different from '##71', '##75', '##8#' or '##9#'.</t>
  </si>
  <si>
    <t>SII_BV1217_1</t>
  </si>
  <si>
    <t>{c0210} &lt;&gt; empty</t>
  </si>
  <si>
    <t>Item “Issuer Code” should be reported at least for items with CIC codes different from '##71', '##75', '##8#' or '##9#'.</t>
  </si>
  <si>
    <t>SII_BV1218_1</t>
  </si>
  <si>
    <t>{c0240} &lt;&gt; empty</t>
  </si>
  <si>
    <t>Item “Issuer Group” should be reported at least for items with CIC codes different from '##71', '##75', '##8#' or '##9#'.</t>
  </si>
  <si>
    <t>SII_BV1219_1</t>
  </si>
  <si>
    <t>{c0250} &lt;&gt; empty</t>
  </si>
  <si>
    <t>Item “Issuer Group Code” should be reported at least for items with CIC codes different from '##71', '##75', '##8#' or '##9#'.</t>
  </si>
  <si>
    <t>SII_BV1216_2</t>
  </si>
  <si>
    <t>SII_BV1217_2</t>
  </si>
  <si>
    <t>SII_BV1218_2</t>
  </si>
  <si>
    <t>SII_BV1219_2</t>
  </si>
  <si>
    <t>SII_BV1221_1</t>
  </si>
  <si>
    <t>{C0110} - data type constrains [ISO 3166-1: alpha-2 code]</t>
  </si>
  <si>
    <t>Data type ISO 3166-1 incorrect</t>
  </si>
  <si>
    <t>SII_BV1222_1</t>
  </si>
  <si>
    <t>{c0270} - data type constrains [ISO 3166-1: alpha-2 code; or 'XA'; or 'EU']</t>
  </si>
  <si>
    <t>Data type ISO 3166-1/XA/EU incorrect</t>
  </si>
  <si>
    <t>SII_BV1223_1</t>
  </si>
  <si>
    <t>{C0280} - data type constrains [ISO 4217: alphabetic code]</t>
  </si>
  <si>
    <t>Data type ISO 4217 incorrect</t>
  </si>
  <si>
    <t>SII_BV1221_2</t>
  </si>
  <si>
    <t>SII_BV1222_2</t>
  </si>
  <si>
    <t>SII_BV1223_2</t>
  </si>
  <si>
    <t>SII_BV1224</t>
  </si>
  <si>
    <t>If {c0320} = empty then {c0340} = [s2c_BR:x29]</t>
  </si>
  <si>
    <t>In case "no rating available" was provided in “Credit quality step”, the item "External rating" in S.06.02 - List of assets should not be reported.</t>
  </si>
  <si>
    <t>SII_BV1225</t>
  </si>
  <si>
    <t>If {c0330} = empty then {c0340} = [s2c_BR:x29]</t>
  </si>
  <si>
    <t>In case "no rating available" was provided in “Credit quality step”, there should be no nominated ECAI reported.</t>
  </si>
  <si>
    <t>N_333</t>
  </si>
  <si>
    <t>C0030</t>
  </si>
  <si>
    <t>Der Forecast zum 31.12.RJ + 2 der Position "Verrechnete Prämien" ist leer.</t>
  </si>
  <si>
    <t>N_334</t>
  </si>
  <si>
    <t>Der Forecast zum 31.12.RJ + 2 der Position "Ergebnis der gewöhnlichen Geschäftstätigkeit" ist leer.</t>
  </si>
  <si>
    <t>N_335</t>
  </si>
  <si>
    <t>C0040</t>
  </si>
  <si>
    <t>Der Forecast zum 31.12.RJ + 3 der Position "Verrechnete Prämien" ist leer.</t>
  </si>
  <si>
    <t>N_336</t>
  </si>
  <si>
    <t>Der Forecast zum 31.12.RJ + 3 der Position "Ergebnis der gewöhnlichen Geschäftstätigkeit" ist leer.</t>
  </si>
  <si>
    <t>N_337</t>
  </si>
  <si>
    <t>{N.02.01,R0430} = sum({N.10.01,R1210,(sNNN)})</t>
  </si>
  <si>
    <t>Die Position "Aufwendungen für den Versicherungsabschluss" aus Template N.02.01 stimmt nicht mit der Position "Aufwendungen für den Versicherungsabschluss" aus Template N.10.01 überein.</t>
  </si>
  <si>
    <t>N_338</t>
  </si>
  <si>
    <t>{N.02.01,R0440} = sum({N.10.01,R1220,(sNNN)})</t>
  </si>
  <si>
    <t>Die Position "Sonstige Aufwendungen für den Versicherungsbetrieb" aus Template N.02.01 stimmt nicht mit der Position "Sonstige Aufwendungen für den Versicherungsbetrieb" aus Template N.10.01 überein.</t>
  </si>
  <si>
    <t>N_339</t>
  </si>
  <si>
    <t>{N.02.01,R0450} = sum({N.10.01,R1230,(sNNN)})</t>
  </si>
  <si>
    <t>Die Position "Rückversicherungsprovisionen und Gewinnanteile aus Rückversicherungsabgaben" aus Template N.02.01 stimmt nicht mit der Position "Rückversicherungsprovisionen und Gewinnanteile aus Rückversicherungsabgaben" aus Template N.10.01 überein.</t>
  </si>
  <si>
    <t>N_340</t>
  </si>
  <si>
    <t>{N.02.01,R0490} = sum({N.10.01,R1240,(sNNN)}) - sum({N.10.01,R1250,(sNNN)})</t>
  </si>
  <si>
    <t>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t>
  </si>
  <si>
    <t>N_341</t>
  </si>
  <si>
    <t>{N.02.01,R0140} = sum({N.10.01,R1260,(sNNN)}) - sum({N.10.01,R1270,(sNNN)})</t>
  </si>
  <si>
    <t>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t>
  </si>
  <si>
    <t>N_342</t>
  </si>
  <si>
    <t>{N.02.01,R0270} - {N.02.01,R0340} = sum({N.10.01,R1280,(sNNN)})</t>
  </si>
  <si>
    <t>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t>
  </si>
  <si>
    <t>N_343</t>
  </si>
  <si>
    <t>{N.02.01,R0280} - {N.02.01,R0350} = sum({N.10.01,R1290,(sNNN)})</t>
  </si>
  <si>
    <t>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t>
  </si>
  <si>
    <t>N_344</t>
  </si>
  <si>
    <t>{N.02.01,R0200} = sum({N.10.01,R1300,(sNNN)})</t>
  </si>
  <si>
    <t>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t>
  </si>
  <si>
    <t>N_345</t>
  </si>
  <si>
    <t>{N.02.01,R0210} = sum({N.10.01,R1310,(sNNN)})</t>
  </si>
  <si>
    <t>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t>
  </si>
  <si>
    <t>N_346</t>
  </si>
  <si>
    <t>{N.02.01,R0400} = sum({N.10.01,R1320,(sNNN)})</t>
  </si>
  <si>
    <t>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t>
  </si>
  <si>
    <t>N_347</t>
  </si>
  <si>
    <t>{N.02.01,R0410} = sum({N.10.01,R1330,(sNNN)})</t>
  </si>
  <si>
    <t>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t>
  </si>
  <si>
    <t>N_348</t>
  </si>
  <si>
    <t>{N.02.01,R0170} = sum({N.10.01,R1340,(sNNN)})</t>
  </si>
  <si>
    <t>Die Position "Zahlungen für Versicherungsfälle - Gesamtrechnung" aus Template N.02.01 stimmt nicht mit der Position "Zahlungen für Versicherungsfälle - Gesamtrechnung" aus Template N.10.01 überein.</t>
  </si>
  <si>
    <t>N_349</t>
  </si>
  <si>
    <t>{N.02.01,R0180} = sum({N.10.01,R1350,(sNNN)})</t>
  </si>
  <si>
    <t>Die Position "Zahlungen für Versicherungsfälle - Anteil der Rückversicherer" aus Template N.02.01 stimmt nicht mit der Position "Zahlungen für Versicherungsfälle - Anteil der Rückversicherer" aus Template N.10.01 überein.</t>
  </si>
  <si>
    <t>31.08.2021: Verhinderung der Meldung von bestimmten Dictionary-Einträgen.
16.11.2022: Die Hierarchien sind in der Taxonomie 2.7.0 entsprechend angepasst.</t>
  </si>
  <si>
    <t>FMA-Checks gültig ab</t>
  </si>
  <si>
    <t>FMA-Checks deaktiviert mit</t>
  </si>
  <si>
    <t>if {R0020,C0010}&lt;&gt;empty then {R0020,C0020}&lt;&gt;empty</t>
  </si>
  <si>
    <t>if {R0050,C0010}&lt;&gt;empty then {R0050,C0020}&lt;&gt;empty</t>
  </si>
  <si>
    <t>if {Z0010}=[N_MZ:L010] then {Z0020}=[N_DS:LX]</t>
  </si>
  <si>
    <t>if {Z0010}=[N_MZ:L100] then {Z0020}=[N_DS:LX]</t>
  </si>
  <si>
    <t>if {Z0010}=[N_MZ:L110] then {Z0020}=[N_DS:LX]</t>
  </si>
  <si>
    <t>if {Z0010}=[N_MZ:L120] then {Z0020}=[N_DS:LX]</t>
  </si>
  <si>
    <t>if {Z0010}=[N_MZ:L020] then {Z0020}=[N_DS:LB]</t>
  </si>
  <si>
    <t>if {Z0010}=[N_MZ:L030] then {Z0020}=[N_DS:LFX]</t>
  </si>
  <si>
    <t>if {Z0010}=[N_MZ:L040] then {Z0020}=[N_DS:LX]</t>
  </si>
  <si>
    <t>if {Z0010}=[N_MZ:L050] then {Z0020}=[N_DS:LI]</t>
  </si>
  <si>
    <t>if {Z0010}=[N_MZ:L060] then {Z0020}=[N_DS:LK]</t>
  </si>
  <si>
    <t>if {Z0010}=[N_MZ:L070] then {Z0020}=[N_DS:LX]</t>
  </si>
  <si>
    <t>if {Z0010}=[N_MZ:L080] then ({Z0020}=[N_DS:LFX] or {Z0020}=[N_DS:LI] or {Z0020}=[N_DS:LZ] or {Z0020}=[N_DS:LX])</t>
  </si>
  <si>
    <t>if {Z0010}=[N_MZ:L090] then {Z0020}=[N_DS:LX]</t>
  </si>
  <si>
    <t>if {N.03.01}&lt;&gt;empty then {Z0050}=[N_DS:LFX] or {Z0050}=[N_DS:LI] or {Z0050}=[N_DS:LZ] or {Z0050}=[N_DS:LX]</t>
  </si>
  <si>
    <t>if {R0010,C0020}&lt;&gt;empty then {R0010,C0020}&lt;&gt;{R0010,C0010}</t>
  </si>
  <si>
    <t>if {R0020,C0020}&lt;&gt;empty then {R0020,C0020}&lt;&gt;{R0020,C0010}</t>
  </si>
  <si>
    <t>if {R0050,C0020}&lt;&gt;empty then {R0050,C0020}&lt;&gt;{R0050,C0010}</t>
  </si>
  <si>
    <t>if {R0020,C0010}&lt;&gt;empty then {R0020,C0030}&lt;&gt;empty</t>
  </si>
  <si>
    <t>if {R0020,C0010}&lt;&gt;empty then {R0020,C0040}&lt;&gt;empty</t>
  </si>
  <si>
    <t>if {c0290} like '##75' or {c0290} like '##95' then {c0280} = empty</t>
  </si>
  <si>
    <t>if {c0290} like '##71' or {c0290} like '##75' or {c0290} like '##9#' then {c0270}= empty</t>
  </si>
  <si>
    <t>if {c0340} = [s2c_BR:x29] then {c0320} = empty</t>
  </si>
  <si>
    <t>if {c0340} = [s2c_BR:x29] then {c0330} = empty</t>
  </si>
  <si>
    <t>if {c0330} = [s2c_SE:x187] then {c0320} = empty</t>
  </si>
  <si>
    <t>if {c0330} = [s2c_SE:x187] then {c0340} = [s2c_BR:x30] or {c0340} = [s2c_BR:x31] or {c0340} = [s2c_BR:x32]</t>
  </si>
  <si>
    <t>if {c0320} = empty then {c0340} = [s2c_BR:x29]</t>
  </si>
  <si>
    <t>if {c0330} = empty then {c0340} = [s2c_BR:x29]</t>
  </si>
  <si>
    <t xml:space="preserve">if GetQuarter() = 'Q4' then {R0040} &lt;&gt; empty else {R0040} = empty </t>
  </si>
  <si>
    <t>if GetQuarter() = 'Q4' then {R1210} &lt;&gt; empty else {R1210} = empty</t>
  </si>
  <si>
    <t>N_350</t>
  </si>
  <si>
    <t>if {c2100}&lt;&gt;empty then (exactnumber({c2100})&gt;=0 and exactnumber({c2100})&lt;=1)</t>
  </si>
  <si>
    <t>Der Wert der Spalte "Beteiligungen und Anteile an verbundenen Unternehmen - Relativer Anteil am Kapital" liegt nicht im Intervall [0, 1].</t>
  </si>
  <si>
    <t>N_351</t>
  </si>
  <si>
    <t>N_352</t>
  </si>
  <si>
    <t>{R1300}={R0550}+{R1210}</t>
  </si>
  <si>
    <t>Die Position "Total technical expenses" ist ungleich der Summe der Positionen "Expenses incurred" und "Balance - other technical expenses/income".</t>
  </si>
  <si>
    <t>Farblegende</t>
  </si>
  <si>
    <t>neue Validierungsregel</t>
  </si>
  <si>
    <t>geänderte Validierungsregel</t>
  </si>
  <si>
    <t>deaktivierte Validierungsregel</t>
  </si>
  <si>
    <t>Anmerkung: Farbcodierung erstmalig mit Taxonomie 5.0</t>
  </si>
  <si>
    <t>N_353</t>
  </si>
  <si>
    <t>N.03.02</t>
  </si>
  <si>
    <t>R0010-R0070, R0100, R0110, R0120-R0170, R0200</t>
  </si>
  <si>
    <t>{C0010}&gt;=0</t>
  </si>
  <si>
    <t>Der Wert muss größer gleich 0 sein.</t>
  </si>
  <si>
    <t>N_354</t>
  </si>
  <si>
    <t>R0230, R0240, R0320, R0330, R0410, R0420</t>
  </si>
  <si>
    <t>{C0010}&gt;=0 and {C0010}&lt;=1</t>
  </si>
  <si>
    <t>Der Wert muss zwischen 0 und 1 liegen.</t>
  </si>
  <si>
    <t>N_355</t>
  </si>
  <si>
    <t>{R0020}={R0030}+{R0040}+{R0050}+{R0060}</t>
  </si>
  <si>
    <t>Die Position "Bestandsprämie - Zugänge" ist ungleich der Summe der Positionen "Bestandsprämie - Zugänge - davon Neugeschäft", "Bestandsprämie - Zugänge - davon Wertanpassung", "Bestandsprämie - Zugänge - davon Konvertierung" und "Bestandsprämie - Zugänge - davon sonstige Zugänge".</t>
  </si>
  <si>
    <t>N_356</t>
  </si>
  <si>
    <t>{R0070}&gt;={R0100}</t>
  </si>
  <si>
    <t>Die Position "Bestandsprämie - Abgänge" ist kleiner als die Position "Bestandsprämie - Abgänge - davon sonstige Abgänge".</t>
  </si>
  <si>
    <t>N_357</t>
  </si>
  <si>
    <t>{R0120}={R0130}+{R0160}</t>
  </si>
  <si>
    <t>Die Position "Anzahl der Risiken - Zugänge" ist ungleich der Summe der Positionen "Anzahl der Risiken - Zugänge - davon Neugeschäft" und "Anzahl der Risiken - Zugänge - davon sonstige Zugänge".</t>
  </si>
  <si>
    <t>N_358</t>
  </si>
  <si>
    <t>{R0170}&gt;={R0200}</t>
  </si>
  <si>
    <t>Die Position "Anzahl der Risiken - Abgänge" ist kleiner als die Position "Anzahl der Risiken - Abgänge - davon sonstige Abgänge".</t>
  </si>
  <si>
    <t>N_359</t>
  </si>
  <si>
    <t>{R0230}+{R0320}+{R0410}&lt;=1</t>
  </si>
  <si>
    <t>Die Summe der Positionen "Maßgeblicher Index 1 - Anteil am Portfolio relativ zur Bestandsprämie", "Maßgeblicher Index 2 - Anteil am Portfolio relativ zur Bestandsprämie" und "Maßgeblicher Index 3 - Anteil am Portfolio relativ zur Bestandsprämie" ist größer als 1.</t>
  </si>
  <si>
    <t>N_360</t>
  </si>
  <si>
    <t>{R0240}+{R0330}+{R0420}&lt;=1</t>
  </si>
  <si>
    <t>Die Summe der Positionen "Maßgeblicher Index 1 - Anteil am Portfolio relativ zur Anzahl der Risiken", "Maßgeblicher Index 2 - Anteil am Portfolio relativ zur Anzahl der Risiken" und "Maßgeblicher Index 3 - Anteil am Portfolio relativ zur Anzahl der Risiken" ist größer als 1.</t>
  </si>
  <si>
    <t>N_361</t>
  </si>
  <si>
    <t>{N.03.01,Z0040}=[N_DS_1:LB] or {N.03.01,Z0040}=[N_DS_1:LK] or {N.03.01,Z0040}=[N_DS_1:LX]</t>
  </si>
  <si>
    <t>if sum({N.03.01,R0380,(sNNN)}) &gt; 0 then {N.03.01,R0020} &lt;&gt; empty</t>
  </si>
  <si>
    <t>Die Position "Durchschnittlicher Rechnungszins in der Lebensversicherung ohne § 1 Z 4 lit. d, e, f VU-AktBV" ist leer, obwohl die Position "Deckungsstockwerte" zumindest für einen der Deckungsstöcke "Betriebliche Kollektivversicherung", "Kapitalanlageorientierte Lebensversicherung" oder "Klassische Lebensversicherung" positiv ausgewiesen wird.</t>
  </si>
  <si>
    <t>N_362</t>
  </si>
  <si>
    <t>if (GetQuarter() = 'Q4' and sum({N.03.01,R0380,(sNNN)}) &gt; 0) then {N.03.01,R0020} &lt;&gt; empty</t>
  </si>
  <si>
    <t>N_363</t>
  </si>
  <si>
    <t>{R0420}={R0430}-{R0440}</t>
  </si>
  <si>
    <t>Die Position "Rückstellung für Schadenregulierung" ist ungleich "Rückstellung für Schadenregulierung - Gesamtrechnung" minus "Rückstellung für Schadenregulierung - Anteil der Rückversicherer".</t>
  </si>
  <si>
    <t>N_364</t>
  </si>
  <si>
    <t>if (GetQuarter()='Q1' or GetQuarter()='Q2' or GetQuarter()='Q3') then containsfacts('N.01.02') = false</t>
  </si>
  <si>
    <t>Das Template N.01.02 ist nur in Q4 zu melden.</t>
  </si>
  <si>
    <t>N_365</t>
  </si>
  <si>
    <t>if ((GetReportingYear()='2024' and (GetQuarter()='Q1' or GetQuarter()='Q2' or GetQuarter()='Q3')) or (GetReportingYear()='2023' and GetQuarter()='Q4')) then ({C0280} &lt;&gt; [SII_CU:XCG] and {C0280} &lt;&gt; [SII_CU:ZWG])</t>
  </si>
  <si>
    <t>Die beiden Währungen "XCG" und "ZWG" sind erst ab der Meldung 2024 Q4 erlaubt.</t>
  </si>
  <si>
    <t>N_366</t>
  </si>
  <si>
    <t>N_367</t>
  </si>
  <si>
    <t>if ((GetReportingYear()='2024' and (GetQuarter()='Q1' or GetQuarter()='Q2' or GetQuarter()='Q3')) or (GetReportingYear()='2023' and GetQuarter()='Q4')) then {C0230} &lt;&gt; [SII_NC:x1]</t>
  </si>
  <si>
    <t>Die NACE-Kategorie "Other" ist erst ab der Meldung 2024 Q4 erlaubt.</t>
  </si>
  <si>
    <t>N_368</t>
  </si>
  <si>
    <t>{c0290} like '##11' or {c0290} like '##12' or {c0290} like '##13' or {c0290} like '##14' or {c0290} like '##15' or {c0290} like '##16' or {c0290} like '##17' or {c0290} like '##18'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7' or {c0290} like '##88'  or {c0290} like '##89' or {c0290} like '##91' or {c0290} like '##92' or {c0290} like '##93' or {c0290} like '##94' or {c0290} like '##95' or {c0290} like '##96' or  {c0290} like '##99' or {c0290} like '##09'</t>
  </si>
  <si>
    <t>29.01.2024: Neue CIC-Kategorien 18, 87 und 88 wurden ergänzt.</t>
  </si>
  <si>
    <t>SII_BV792-4</t>
  </si>
  <si>
    <t>not({c0290} like '##71' or {c0290} like '##75' or {c0290} like '##87' or {c0290} like '##88' or {c0290} like '##9#' or {c0290} like '##09')</t>
  </si>
  <si>
    <t>{c0230}&lt;&gt;empty or {c0235}&lt;&gt;empty</t>
  </si>
  <si>
    <t>The item "Issuer sector" in S.06.02 - List of assets should be reported for assets with CIC different from '##71', '##75', '##87', '##88', '##9#'.</t>
  </si>
  <si>
    <t>SII_BV956-4</t>
  </si>
  <si>
    <t>{c0230}=empty and {c0235}=empty</t>
  </si>
  <si>
    <t>SII_BV792-1</t>
  </si>
  <si>
    <t>SII_BV95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sz val="11"/>
      <name val="Calibri"/>
      <family val="2"/>
      <scheme val="minor"/>
    </font>
    <font>
      <strike/>
      <sz val="11"/>
      <name val="Calibri"/>
      <family val="2"/>
      <scheme val="minor"/>
    </font>
    <font>
      <b/>
      <sz val="11"/>
      <name val="Calibri"/>
      <family val="2"/>
      <scheme val="minor"/>
    </font>
    <font>
      <sz val="11"/>
      <color rgb="FFFF0000"/>
      <name val="Calibri"/>
      <family val="2"/>
      <scheme val="minor"/>
    </font>
    <font>
      <sz val="11"/>
      <color rgb="FF00B0F0"/>
      <name val="Calibri"/>
      <family val="2"/>
      <scheme val="minor"/>
    </font>
    <font>
      <sz val="9"/>
      <color indexed="81"/>
      <name val="Tahoma"/>
      <family val="2"/>
    </font>
    <font>
      <sz val="9"/>
      <color indexed="81"/>
      <name val="Segoe UI"/>
      <family val="2"/>
    </font>
    <font>
      <sz val="11"/>
      <color theme="1"/>
      <name val="Arial"/>
      <family val="2"/>
    </font>
    <font>
      <sz val="11"/>
      <name val="Arial"/>
      <family val="2"/>
    </font>
    <font>
      <sz val="11"/>
      <color theme="1"/>
      <name val="Calibri"/>
      <family val="2"/>
      <scheme val="minor"/>
    </font>
    <font>
      <b/>
      <sz val="11"/>
      <color theme="1"/>
      <name val="Calibri"/>
      <family val="2"/>
      <scheme val="minor"/>
    </font>
    <font>
      <i/>
      <sz val="10"/>
      <color theme="1" tint="0.499984740745262"/>
      <name val="Calibri"/>
      <family val="2"/>
      <scheme val="minor"/>
    </font>
  </fonts>
  <fills count="7">
    <fill>
      <patternFill patternType="none"/>
    </fill>
    <fill>
      <patternFill patternType="gray125"/>
    </fill>
    <fill>
      <patternFill patternType="solid">
        <fgColor rgb="FFFF6600"/>
        <bgColor indexed="64"/>
      </patternFill>
    </fill>
    <fill>
      <patternFill patternType="solid">
        <fgColor theme="7"/>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2">
    <xf numFmtId="0" fontId="0" fillId="0" borderId="0"/>
    <xf numFmtId="0" fontId="8" fillId="0" borderId="0"/>
  </cellStyleXfs>
  <cellXfs count="69">
    <xf numFmtId="0" fontId="0" fillId="0" borderId="0" xfId="0"/>
    <xf numFmtId="0" fontId="1" fillId="0" borderId="1" xfId="0" applyFont="1" applyBorder="1" applyAlignment="1">
      <alignment horizontal="left"/>
    </xf>
    <xf numFmtId="0" fontId="1" fillId="0" borderId="2" xfId="0" applyFont="1" applyBorder="1" applyAlignment="1">
      <alignment horizontal="center"/>
    </xf>
    <xf numFmtId="14" fontId="1" fillId="0" borderId="1" xfId="0" applyNumberFormat="1" applyFont="1" applyBorder="1" applyAlignment="1">
      <alignment horizontal="left"/>
    </xf>
    <xf numFmtId="14" fontId="1" fillId="0" borderId="1" xfId="0" applyNumberFormat="1" applyFont="1" applyBorder="1" applyAlignment="1">
      <alignment horizontal="right"/>
    </xf>
    <xf numFmtId="0" fontId="1" fillId="0" borderId="1" xfId="0" applyFont="1" applyBorder="1"/>
    <xf numFmtId="49" fontId="1" fillId="0" borderId="1" xfId="0" quotePrefix="1" applyNumberFormat="1" applyFont="1" applyBorder="1" applyAlignment="1">
      <alignment horizontal="left"/>
    </xf>
    <xf numFmtId="0" fontId="1" fillId="0" borderId="1" xfId="0" applyFont="1" applyBorder="1" applyAlignment="1">
      <alignment horizontal="center" vertical="center"/>
    </xf>
    <xf numFmtId="0" fontId="1" fillId="0" borderId="1" xfId="0" applyFont="1" applyBorder="1" applyAlignment="1">
      <alignment horizontal="center"/>
    </xf>
    <xf numFmtId="49" fontId="0" fillId="0" borderId="1" xfId="0" quotePrefix="1" applyNumberFormat="1" applyBorder="1" applyAlignment="1">
      <alignment horizontal="left"/>
    </xf>
    <xf numFmtId="0" fontId="1" fillId="0" borderId="2" xfId="0" applyFont="1" applyBorder="1" applyAlignment="1">
      <alignment horizontal="left"/>
    </xf>
    <xf numFmtId="0" fontId="1" fillId="0" borderId="2" xfId="0" applyFont="1" applyBorder="1"/>
    <xf numFmtId="14" fontId="1" fillId="0" borderId="2" xfId="0" quotePrefix="1" applyNumberFormat="1" applyFont="1" applyBorder="1" applyAlignment="1">
      <alignment horizontal="right"/>
    </xf>
    <xf numFmtId="49" fontId="1" fillId="0" borderId="2" xfId="0" quotePrefix="1" applyNumberFormat="1" applyFont="1" applyBorder="1" applyAlignment="1">
      <alignment horizontal="left" vertical="top"/>
    </xf>
    <xf numFmtId="14" fontId="1" fillId="0" borderId="1" xfId="0" quotePrefix="1" applyNumberFormat="1" applyFont="1" applyBorder="1" applyAlignment="1">
      <alignment horizontal="right"/>
    </xf>
    <xf numFmtId="49" fontId="1" fillId="0" borderId="1" xfId="0" quotePrefix="1" applyNumberFormat="1" applyFont="1" applyBorder="1" applyAlignment="1">
      <alignment horizontal="left" vertical="top"/>
    </xf>
    <xf numFmtId="49" fontId="1" fillId="0" borderId="1" xfId="0" applyNumberFormat="1" applyFont="1" applyBorder="1" applyAlignment="1">
      <alignment horizontal="left"/>
    </xf>
    <xf numFmtId="0" fontId="1" fillId="0" borderId="1" xfId="0" applyFont="1" applyBorder="1" applyAlignment="1">
      <alignment vertical="center"/>
    </xf>
    <xf numFmtId="0" fontId="1" fillId="0" borderId="1" xfId="0" quotePrefix="1" applyFont="1" applyBorder="1" applyAlignment="1">
      <alignment horizontal="left"/>
    </xf>
    <xf numFmtId="0" fontId="2" fillId="0" borderId="1" xfId="0" applyFont="1" applyBorder="1"/>
    <xf numFmtId="14" fontId="1" fillId="0" borderId="1" xfId="0" applyNumberFormat="1" applyFont="1" applyBorder="1"/>
    <xf numFmtId="14" fontId="1" fillId="0" borderId="1" xfId="0" quotePrefix="1" applyNumberFormat="1" applyFont="1" applyBorder="1" applyAlignment="1">
      <alignment horizontal="left"/>
    </xf>
    <xf numFmtId="0" fontId="3" fillId="2" borderId="0" xfId="0" applyFont="1" applyFill="1" applyAlignment="1">
      <alignment horizontal="center" vertical="center"/>
    </xf>
    <xf numFmtId="14" fontId="3" fillId="2" borderId="0" xfId="0" applyNumberFormat="1" applyFont="1" applyFill="1" applyAlignment="1">
      <alignment horizontal="center" vertical="center"/>
    </xf>
    <xf numFmtId="0" fontId="3" fillId="2" borderId="0" xfId="0" applyFont="1" applyFill="1" applyAlignment="1">
      <alignment horizontal="right" vertical="center"/>
    </xf>
    <xf numFmtId="0" fontId="3" fillId="2" borderId="0" xfId="0" applyFont="1" applyFill="1" applyAlignment="1">
      <alignment horizontal="left" vertical="center"/>
    </xf>
    <xf numFmtId="49" fontId="3" fillId="2" borderId="0" xfId="0" applyNumberFormat="1" applyFont="1" applyFill="1" applyAlignment="1">
      <alignment horizontal="left" vertical="center"/>
    </xf>
    <xf numFmtId="0" fontId="0" fillId="0" borderId="0" xfId="0" applyAlignment="1">
      <alignment horizontal="left"/>
    </xf>
    <xf numFmtId="0" fontId="0" fillId="0" borderId="0" xfId="0" applyAlignment="1">
      <alignment horizontal="center"/>
    </xf>
    <xf numFmtId="0" fontId="1" fillId="0" borderId="2" xfId="0" applyFont="1" applyBorder="1" applyAlignment="1">
      <alignment horizontal="center" vertical="center"/>
    </xf>
    <xf numFmtId="49" fontId="1" fillId="0" borderId="2" xfId="0" quotePrefix="1" applyNumberFormat="1" applyFont="1" applyBorder="1" applyAlignment="1">
      <alignment horizontal="left"/>
    </xf>
    <xf numFmtId="14" fontId="1" fillId="0" borderId="2" xfId="0" applyNumberFormat="1" applyFont="1" applyBorder="1" applyAlignment="1">
      <alignment horizontal="right"/>
    </xf>
    <xf numFmtId="14" fontId="1" fillId="0" borderId="2" xfId="0" applyNumberFormat="1" applyFont="1" applyBorder="1" applyAlignment="1">
      <alignment horizontal="left"/>
    </xf>
    <xf numFmtId="0" fontId="0" fillId="0" borderId="1" xfId="0" applyBorder="1"/>
    <xf numFmtId="0" fontId="0" fillId="0" borderId="1" xfId="0" applyBorder="1" applyAlignment="1">
      <alignment horizontal="center"/>
    </xf>
    <xf numFmtId="0" fontId="0" fillId="0" borderId="1" xfId="0" applyBorder="1" applyAlignment="1">
      <alignment horizontal="left"/>
    </xf>
    <xf numFmtId="0" fontId="3" fillId="0" borderId="0" xfId="0" applyFont="1" applyAlignment="1">
      <alignment horizontal="center" vertical="center"/>
    </xf>
    <xf numFmtId="0" fontId="1" fillId="0" borderId="0" xfId="0" applyFont="1" applyAlignment="1">
      <alignment horizontal="left"/>
    </xf>
    <xf numFmtId="0" fontId="1" fillId="0" borderId="1" xfId="0" applyFont="1" applyBorder="1" applyAlignment="1">
      <alignment horizontal="left" wrapText="1"/>
    </xf>
    <xf numFmtId="0" fontId="1" fillId="0" borderId="0" xfId="0" applyFont="1"/>
    <xf numFmtId="0" fontId="1" fillId="0" borderId="0" xfId="0" applyFont="1" applyAlignment="1">
      <alignment horizontal="center"/>
    </xf>
    <xf numFmtId="0" fontId="5" fillId="0" borderId="1" xfId="0" applyFont="1" applyBorder="1" applyAlignment="1">
      <alignment horizontal="left"/>
    </xf>
    <xf numFmtId="49" fontId="1" fillId="0" borderId="0" xfId="0" applyNumberFormat="1" applyFont="1" applyAlignment="1">
      <alignment horizontal="left"/>
    </xf>
    <xf numFmtId="0" fontId="1" fillId="0" borderId="0" xfId="0" applyFont="1" applyAlignment="1">
      <alignment horizontal="right"/>
    </xf>
    <xf numFmtId="14" fontId="1" fillId="0" borderId="0" xfId="0" applyNumberFormat="1" applyFont="1" applyAlignment="1">
      <alignment horizontal="left"/>
    </xf>
    <xf numFmtId="0" fontId="1" fillId="3" borderId="1" xfId="0" applyFont="1" applyFill="1" applyBorder="1"/>
    <xf numFmtId="0" fontId="1" fillId="3" borderId="1" xfId="0" applyFont="1" applyFill="1" applyBorder="1" applyAlignment="1">
      <alignment horizontal="left"/>
    </xf>
    <xf numFmtId="0" fontId="1" fillId="4" borderId="1" xfId="0" applyFont="1" applyFill="1" applyBorder="1"/>
    <xf numFmtId="0" fontId="1" fillId="4" borderId="1" xfId="0" applyFont="1" applyFill="1" applyBorder="1" applyAlignment="1">
      <alignment horizontal="left"/>
    </xf>
    <xf numFmtId="0" fontId="1" fillId="4" borderId="2" xfId="0" applyFont="1" applyFill="1" applyBorder="1"/>
    <xf numFmtId="0" fontId="1" fillId="5" borderId="1" xfId="0" applyFont="1" applyFill="1" applyBorder="1" applyAlignment="1">
      <alignment horizontal="left"/>
    </xf>
    <xf numFmtId="14" fontId="3" fillId="2" borderId="0" xfId="0" applyNumberFormat="1" applyFont="1" applyFill="1" applyAlignment="1">
      <alignment horizontal="right" vertical="center"/>
    </xf>
    <xf numFmtId="0" fontId="1" fillId="0" borderId="1" xfId="0" applyFont="1" applyBorder="1" applyAlignment="1">
      <alignment horizontal="right"/>
    </xf>
    <xf numFmtId="0" fontId="0" fillId="5" borderId="1" xfId="0" applyFill="1" applyBorder="1"/>
    <xf numFmtId="14" fontId="1" fillId="0" borderId="0" xfId="0" applyNumberFormat="1" applyFont="1" applyAlignment="1">
      <alignment horizontal="right"/>
    </xf>
    <xf numFmtId="0" fontId="8" fillId="0" borderId="0" xfId="1"/>
    <xf numFmtId="0" fontId="9" fillId="0" borderId="0" xfId="1" applyFont="1"/>
    <xf numFmtId="0" fontId="11" fillId="0" borderId="0" xfId="1" applyFont="1"/>
    <xf numFmtId="0" fontId="10" fillId="0" borderId="0" xfId="1" applyFont="1"/>
    <xf numFmtId="0" fontId="10" fillId="5" borderId="0" xfId="1" applyFont="1" applyFill="1"/>
    <xf numFmtId="0" fontId="10" fillId="6" borderId="0" xfId="1" applyFont="1" applyFill="1"/>
    <xf numFmtId="0" fontId="10" fillId="4" borderId="0" xfId="1" applyFont="1" applyFill="1"/>
    <xf numFmtId="0" fontId="12" fillId="0" borderId="0" xfId="0" applyFont="1" applyAlignment="1">
      <alignment horizontal="left" vertical="top"/>
    </xf>
    <xf numFmtId="0" fontId="1" fillId="0" borderId="1" xfId="0" applyFont="1" applyBorder="1" applyAlignment="1">
      <alignment horizontal="left" vertical="center" wrapText="1"/>
    </xf>
    <xf numFmtId="0" fontId="1" fillId="5" borderId="1" xfId="0" applyFont="1" applyFill="1" applyBorder="1" applyAlignment="1">
      <alignment horizontal="left" vertical="center"/>
    </xf>
    <xf numFmtId="14" fontId="3" fillId="2" borderId="0" xfId="0" applyNumberFormat="1" applyFont="1" applyFill="1" applyAlignment="1">
      <alignment horizontal="left" vertical="center"/>
    </xf>
    <xf numFmtId="0" fontId="3" fillId="0" borderId="0" xfId="0" applyFont="1" applyAlignment="1">
      <alignment horizontal="left" vertical="center"/>
    </xf>
    <xf numFmtId="0" fontId="1" fillId="0" borderId="1" xfId="0" applyFont="1" applyBorder="1" applyAlignment="1">
      <alignment wrapText="1"/>
    </xf>
    <xf numFmtId="0" fontId="1" fillId="0" borderId="1" xfId="0" applyFont="1" applyBorder="1" applyAlignment="1">
      <alignment horizontal="left" vertical="center"/>
    </xf>
  </cellXfs>
  <cellStyles count="2">
    <cellStyle name="Standard" xfId="0" builtinId="0"/>
    <cellStyle name="Standard 2" xfId="1" xr:uid="{DD08D393-EE5E-43C4-A809-38C0CA92BA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spse.fma.gv.at/rat/team_dq/dok_vu_meldewesen_national/Nationale_Meldung_Validierungen.xlsx" TargetMode="External"/><Relationship Id="rId1" Type="http://schemas.openxmlformats.org/officeDocument/2006/relationships/externalLinkPath" Target="/rat/team_dq/dok_vu_meldewesen_national/Nationale_Meldung_Validierung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rblegende"/>
      <sheetName val="Zukünftige Validierungen"/>
      <sheetName val="Nationale Validierungen_6.0_HF"/>
      <sheetName val="Nationale Validierungen_6.0"/>
      <sheetName val="Nationale Validierungen_5.0"/>
      <sheetName val="Nationale Validierungen_4.0"/>
      <sheetName val="Nationale Validierungen_3.0"/>
      <sheetName val="Nationale Validierungen_2.0"/>
      <sheetName val="Helper"/>
    </sheetNames>
    <sheetDataSet>
      <sheetData sheetId="0"/>
      <sheetData sheetId="1"/>
      <sheetData sheetId="2"/>
      <sheetData sheetId="3">
        <row r="2">
          <cell r="C2" t="str">
            <v>Template 1</v>
          </cell>
          <cell r="D2" t="str">
            <v>Template 2</v>
          </cell>
          <cell r="E2" t="str">
            <v>Template 3</v>
          </cell>
          <cell r="F2" t="str">
            <v>Template 4</v>
          </cell>
          <cell r="G2" t="str">
            <v>Template 5</v>
          </cell>
          <cell r="H2" t="str">
            <v>Template 6</v>
          </cell>
          <cell r="I2" t="str">
            <v>Rows</v>
          </cell>
          <cell r="J2" t="str">
            <v>Columns</v>
          </cell>
          <cell r="K2" t="str">
            <v>Filter</v>
          </cell>
        </row>
      </sheetData>
      <sheetData sheetId="4"/>
      <sheetData sheetId="5"/>
      <sheetData sheetId="6"/>
      <sheetData sheetId="7"/>
      <sheetData sheetId="8"/>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7CFAA-4519-4BE9-B8DA-8914A0D93391}">
  <sheetPr>
    <pageSetUpPr autoPageBreaks="0"/>
  </sheetPr>
  <dimension ref="A1:B6"/>
  <sheetViews>
    <sheetView showGridLines="0" tabSelected="1" zoomScaleNormal="100" workbookViewId="0"/>
  </sheetViews>
  <sheetFormatPr baseColWidth="10" defaultColWidth="11.7109375" defaultRowHeight="14.25" x14ac:dyDescent="0.2"/>
  <cols>
    <col min="1" max="1" width="13.5703125" style="55" customWidth="1"/>
    <col min="2" max="16384" width="11.7109375" style="55"/>
  </cols>
  <sheetData>
    <row r="1" spans="1:2" ht="15" x14ac:dyDescent="0.25">
      <c r="A1" s="57" t="s">
        <v>1764</v>
      </c>
      <c r="B1" s="58"/>
    </row>
    <row r="2" spans="1:2" ht="15" x14ac:dyDescent="0.25">
      <c r="A2" s="58"/>
      <c r="B2" s="58"/>
    </row>
    <row r="3" spans="1:2" ht="15" x14ac:dyDescent="0.25">
      <c r="A3" s="59"/>
      <c r="B3" s="58" t="s">
        <v>1765</v>
      </c>
    </row>
    <row r="4" spans="1:2" ht="15" x14ac:dyDescent="0.25">
      <c r="A4" s="60"/>
      <c r="B4" s="58" t="s">
        <v>1766</v>
      </c>
    </row>
    <row r="5" spans="1:2" ht="15" x14ac:dyDescent="0.25">
      <c r="A5" s="61"/>
      <c r="B5" s="58" t="s">
        <v>1767</v>
      </c>
    </row>
    <row r="6" spans="1:2" x14ac:dyDescent="0.2">
      <c r="A6" s="62" t="s">
        <v>1768</v>
      </c>
      <c r="B6" s="56"/>
    </row>
  </sheetData>
  <pageMargins left="0.7" right="0.7" top="0.78740157499999996" bottom="0.78740157499999996" header="0.3" footer="0.3"/>
  <pageSetup paperSize="9" orientation="portrait" r:id="rId1"/>
  <headerFooter>
    <oddHeader>&amp;CNationales VU-Meldewesen - Taxonomie 5.0</oddHeader>
    <oddFooter>&amp;LFMA&amp;CSeite &amp;P von &amp;N&amp;RStand: 16.11.2022</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5A13C-0897-4137-BEF6-AA5212446C51}">
  <sheetPr>
    <pageSetUpPr fitToPage="1"/>
  </sheetPr>
  <dimension ref="A1:W360"/>
  <sheetViews>
    <sheetView zoomScaleNormal="100" workbookViewId="0">
      <pane ySplit="1" topLeftCell="A2" activePane="bottomLeft" state="frozen"/>
      <selection pane="bottomLeft"/>
    </sheetView>
  </sheetViews>
  <sheetFormatPr baseColWidth="10" defaultColWidth="9.140625" defaultRowHeight="15" x14ac:dyDescent="0.25"/>
  <cols>
    <col min="1" max="1" width="12.28515625" style="37" customWidth="1"/>
    <col min="2" max="2" width="32.7109375" style="37" customWidth="1"/>
    <col min="3" max="3" width="38.7109375" style="37" customWidth="1"/>
    <col min="4" max="7" width="11" style="37" customWidth="1"/>
    <col min="8" max="8" width="55.140625" style="37" customWidth="1"/>
    <col min="9" max="9" width="83" style="37" bestFit="1" customWidth="1"/>
    <col min="10" max="10" width="20.5703125" style="37" customWidth="1"/>
    <col min="11" max="11" width="83.42578125" style="37" customWidth="1"/>
    <col min="12" max="12" width="47" style="37" customWidth="1"/>
    <col min="13" max="13" width="19.85546875" style="37" customWidth="1"/>
    <col min="14" max="14" width="16.85546875" style="42" customWidth="1"/>
    <col min="15" max="15" width="14.28515625" style="37" customWidth="1"/>
    <col min="16" max="16" width="12.7109375" style="37" customWidth="1"/>
    <col min="17" max="17" width="13.28515625" style="37" customWidth="1"/>
    <col min="18" max="18" width="16.7109375" style="43" customWidth="1"/>
    <col min="19" max="19" width="23.7109375" style="54" customWidth="1"/>
    <col min="20" max="20" width="55.7109375" style="37" customWidth="1"/>
    <col min="21" max="21" width="10.140625" style="40" bestFit="1" customWidth="1"/>
    <col min="22" max="22" width="12.5703125" style="37" bestFit="1" customWidth="1"/>
    <col min="23" max="23" width="11" style="37" bestFit="1" customWidth="1"/>
    <col min="24" max="16384" width="9.140625" style="37"/>
  </cols>
  <sheetData>
    <row r="1" spans="1:23" s="66" customFormat="1" x14ac:dyDescent="0.25">
      <c r="A1" s="25" t="s">
        <v>1467</v>
      </c>
      <c r="B1" s="25" t="s">
        <v>1466</v>
      </c>
      <c r="C1" s="25" t="s">
        <v>1465</v>
      </c>
      <c r="D1" s="25" t="s">
        <v>1464</v>
      </c>
      <c r="E1" s="25" t="s">
        <v>1463</v>
      </c>
      <c r="F1" s="25" t="s">
        <v>1462</v>
      </c>
      <c r="G1" s="25" t="s">
        <v>1461</v>
      </c>
      <c r="H1" s="25" t="s">
        <v>1460</v>
      </c>
      <c r="I1" s="25" t="s">
        <v>1459</v>
      </c>
      <c r="J1" s="25" t="s">
        <v>1458</v>
      </c>
      <c r="K1" s="25" t="s">
        <v>1457</v>
      </c>
      <c r="L1" s="25" t="s">
        <v>1456</v>
      </c>
      <c r="M1" s="25" t="s">
        <v>1455</v>
      </c>
      <c r="N1" s="26" t="s">
        <v>1454</v>
      </c>
      <c r="O1" s="25" t="s">
        <v>1453</v>
      </c>
      <c r="P1" s="25" t="s">
        <v>1452</v>
      </c>
      <c r="Q1" s="25" t="s">
        <v>1451</v>
      </c>
      <c r="R1" s="25" t="s">
        <v>1725</v>
      </c>
      <c r="S1" s="65" t="s">
        <v>1726</v>
      </c>
      <c r="T1" s="25" t="s">
        <v>1448</v>
      </c>
      <c r="U1" s="25" t="s">
        <v>1447</v>
      </c>
      <c r="V1" s="25" t="s">
        <v>1446</v>
      </c>
      <c r="W1" s="25" t="s">
        <v>1445</v>
      </c>
    </row>
    <row r="2" spans="1:23" x14ac:dyDescent="0.25">
      <c r="A2" s="5" t="s">
        <v>1444</v>
      </c>
      <c r="B2" s="5" t="s">
        <v>1411</v>
      </c>
      <c r="C2" s="5"/>
      <c r="D2" s="5"/>
      <c r="E2" s="5"/>
      <c r="F2" s="5"/>
      <c r="G2" s="5"/>
      <c r="H2" s="5"/>
      <c r="I2" s="5" t="s">
        <v>213</v>
      </c>
      <c r="J2" s="5"/>
      <c r="K2" s="5" t="s">
        <v>1443</v>
      </c>
      <c r="L2" s="5" t="s">
        <v>1442</v>
      </c>
      <c r="M2" s="5" t="str">
        <f t="shared" ref="M2:M65" si="0">CONCATENATE(A2,": ",L2," --&gt;",IF(B2&lt;&gt;"",CONCATENATE(B$1,": ",B2),""),IF(C2&lt;&gt;"",CONCATENATE("; ",C$1,": ",C2),""),IF(D2&lt;&gt;"",CONCATENATE("; ",D$1,": ",D2),""),IF(E2&lt;&gt;"",CONCATENATE("; ",E$1,": ",E2),""),IF(F2&lt;&gt;"",CONCATENATE("; ",F$1,": ",F2),""),IF(G2&lt;&gt;"",CONCATENATE("; ",G$1,": ",G2),""),IF(H2&lt;&gt;"",CONCATENATE("; ",H$1,": ",H2),""),IF(I2&lt;&gt;"",CONCATENATE("; ",I$1,": ",I2),""),IF(J2&lt;&gt;"",CONCATENATE("; ",$J$1,": ",J2),""),"; Expression: ",K2)</f>
        <v>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v>
      </c>
      <c r="N2" s="15" t="s">
        <v>481</v>
      </c>
      <c r="O2" s="8"/>
      <c r="P2" s="1"/>
      <c r="Q2" s="1" t="s">
        <v>8</v>
      </c>
      <c r="R2" s="14">
        <v>43723</v>
      </c>
      <c r="S2" s="52"/>
      <c r="T2" s="8"/>
      <c r="U2" s="8">
        <v>2</v>
      </c>
      <c r="V2" s="5"/>
      <c r="W2" s="1"/>
    </row>
    <row r="3" spans="1:23" x14ac:dyDescent="0.2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v>
      </c>
      <c r="N3" s="15" t="s">
        <v>481</v>
      </c>
      <c r="O3" s="8"/>
      <c r="P3" s="1"/>
      <c r="Q3" s="1" t="s">
        <v>8</v>
      </c>
      <c r="R3" s="14">
        <v>43723</v>
      </c>
      <c r="S3" s="52"/>
      <c r="T3" s="8"/>
      <c r="U3" s="8">
        <v>2</v>
      </c>
      <c r="V3" s="5"/>
      <c r="W3" s="1"/>
    </row>
    <row r="4" spans="1:23" x14ac:dyDescent="0.2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v>
      </c>
      <c r="N4" s="15" t="s">
        <v>481</v>
      </c>
      <c r="O4" s="8"/>
      <c r="P4" s="1"/>
      <c r="Q4" s="1" t="s">
        <v>8</v>
      </c>
      <c r="R4" s="14">
        <v>43723</v>
      </c>
      <c r="S4" s="52"/>
      <c r="T4" s="8"/>
      <c r="U4" s="8">
        <v>2</v>
      </c>
      <c r="V4" s="5"/>
      <c r="W4" s="1"/>
    </row>
    <row r="5" spans="1:23" x14ac:dyDescent="0.2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v>
      </c>
      <c r="N5" s="15" t="s">
        <v>481</v>
      </c>
      <c r="O5" s="8"/>
      <c r="P5" s="1"/>
      <c r="Q5" s="1" t="s">
        <v>8</v>
      </c>
      <c r="R5" s="14">
        <v>43723</v>
      </c>
      <c r="S5" s="52"/>
      <c r="T5" s="8"/>
      <c r="U5" s="8">
        <v>2</v>
      </c>
      <c r="V5" s="5"/>
      <c r="W5" s="1"/>
    </row>
    <row r="6" spans="1:23" x14ac:dyDescent="0.2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v>
      </c>
      <c r="N6" s="15" t="s">
        <v>481</v>
      </c>
      <c r="O6" s="8"/>
      <c r="P6" s="1"/>
      <c r="Q6" s="1" t="s">
        <v>8</v>
      </c>
      <c r="R6" s="14">
        <v>43723</v>
      </c>
      <c r="S6" s="52"/>
      <c r="T6" s="8"/>
      <c r="U6" s="8">
        <v>2</v>
      </c>
      <c r="V6" s="5"/>
      <c r="W6" s="1"/>
    </row>
    <row r="7" spans="1:23" x14ac:dyDescent="0.2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v>
      </c>
      <c r="N7" s="15" t="s">
        <v>481</v>
      </c>
      <c r="O7" s="8"/>
      <c r="P7" s="1"/>
      <c r="Q7" s="1" t="s">
        <v>8</v>
      </c>
      <c r="R7" s="14">
        <v>43723</v>
      </c>
      <c r="S7" s="52"/>
      <c r="T7" s="8"/>
      <c r="U7" s="8">
        <v>2</v>
      </c>
      <c r="V7" s="5"/>
      <c r="W7" s="1"/>
    </row>
    <row r="8" spans="1:23" x14ac:dyDescent="0.2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v>
      </c>
      <c r="N8" s="15" t="s">
        <v>481</v>
      </c>
      <c r="O8" s="8"/>
      <c r="P8" s="1"/>
      <c r="Q8" s="1" t="s">
        <v>8</v>
      </c>
      <c r="R8" s="14">
        <v>43723</v>
      </c>
      <c r="S8" s="52"/>
      <c r="T8" s="8"/>
      <c r="U8" s="8">
        <v>2</v>
      </c>
      <c r="V8" s="5"/>
      <c r="W8" s="1"/>
    </row>
    <row r="9" spans="1:23" x14ac:dyDescent="0.2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Template 1: N.01.01; Columns: C0010; Expression: {R0350}={R0360}+{R0370}+{R0380}</v>
      </c>
      <c r="N9" s="15" t="s">
        <v>481</v>
      </c>
      <c r="O9" s="8"/>
      <c r="P9" s="1"/>
      <c r="Q9" s="1" t="s">
        <v>8</v>
      </c>
      <c r="R9" s="14">
        <v>43723</v>
      </c>
      <c r="S9" s="52"/>
      <c r="T9" s="8"/>
      <c r="U9" s="8">
        <v>2</v>
      </c>
      <c r="V9" s="5"/>
      <c r="W9" s="1"/>
    </row>
    <row r="10" spans="1:23" x14ac:dyDescent="0.2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v>
      </c>
      <c r="N10" s="15" t="s">
        <v>481</v>
      </c>
      <c r="O10" s="8"/>
      <c r="P10" s="1"/>
      <c r="Q10" s="1" t="s">
        <v>8</v>
      </c>
      <c r="R10" s="14">
        <v>43723</v>
      </c>
      <c r="S10" s="52"/>
      <c r="T10" s="8"/>
      <c r="U10" s="8">
        <v>2</v>
      </c>
      <c r="V10" s="5"/>
      <c r="W10" s="1"/>
    </row>
    <row r="11" spans="1:23" ht="15.75" customHeight="1" x14ac:dyDescent="0.25">
      <c r="A11" s="5" t="s">
        <v>1407</v>
      </c>
      <c r="B11" s="5" t="s">
        <v>473</v>
      </c>
      <c r="C11" s="5" t="s">
        <v>1402</v>
      </c>
      <c r="D11" s="5"/>
      <c r="E11" s="5"/>
      <c r="F11" s="5"/>
      <c r="G11" s="5"/>
      <c r="H11" s="5"/>
      <c r="I11" s="5" t="s">
        <v>213</v>
      </c>
      <c r="J11" s="5"/>
      <c r="K11" s="5" t="s">
        <v>1406</v>
      </c>
      <c r="L11" s="5" t="s">
        <v>1605</v>
      </c>
      <c r="M11" s="5" t="str">
        <f t="shared" si="0"/>
        <v>N_010: Die Position "Deckungsrückstellung - Gesamtrechnung" aus Template N.01.03 stimmt nicht mit der Position "Deckungsrückstellung - Gesamtrechnung" aus Template N.01.02 überein. --&gt;Template 1: N.01.02; Template 2: N.01.03; Columns: C0010; Expression: {N.01.02,R0330}=sum({N.01.03,R0010,(sNNN)})</v>
      </c>
      <c r="N11" s="15" t="s">
        <v>208</v>
      </c>
      <c r="O11" s="8"/>
      <c r="P11" s="1"/>
      <c r="Q11" s="1" t="s">
        <v>8</v>
      </c>
      <c r="R11" s="14">
        <v>43723</v>
      </c>
      <c r="S11" s="52"/>
      <c r="T11" s="67" t="s">
        <v>1549</v>
      </c>
      <c r="U11" s="8">
        <v>2</v>
      </c>
      <c r="V11" s="5"/>
      <c r="W11" s="1"/>
    </row>
    <row r="12" spans="1:23" x14ac:dyDescent="0.25">
      <c r="A12" s="5" t="s">
        <v>1403</v>
      </c>
      <c r="B12" s="5" t="s">
        <v>473</v>
      </c>
      <c r="C12" s="5" t="s">
        <v>1402</v>
      </c>
      <c r="D12" s="5"/>
      <c r="E12" s="5"/>
      <c r="F12" s="5"/>
      <c r="G12" s="5"/>
      <c r="H12" s="5"/>
      <c r="I12" s="5" t="s">
        <v>213</v>
      </c>
      <c r="J12" s="5"/>
      <c r="K12" s="5" t="s">
        <v>1401</v>
      </c>
      <c r="L12" s="5" t="s">
        <v>1606</v>
      </c>
      <c r="M12" s="5" t="str">
        <f t="shared" si="0"/>
        <v>N_011: Die Position "Deckungsrückstellung - Anteil der Rückversicherer" aus Template N.01.03 stimmt nicht mit der Position "Deckungsrückstellung - Anteil der Rückversicherer" aus Template N.01.02 überein. --&gt;Template 1: N.01.02; Template 2: N.01.03; Columns: C0010; Expression: {N.01.02,R0350}=sum({N.01.03,R0020,(sNNN)})</v>
      </c>
      <c r="N12" s="15" t="s">
        <v>208</v>
      </c>
      <c r="O12" s="8"/>
      <c r="P12" s="1"/>
      <c r="Q12" s="1" t="s">
        <v>8</v>
      </c>
      <c r="R12" s="14">
        <v>43723</v>
      </c>
      <c r="S12" s="52"/>
      <c r="T12" s="8"/>
      <c r="U12" s="8">
        <v>2</v>
      </c>
      <c r="V12" s="5"/>
      <c r="W12" s="1"/>
    </row>
    <row r="13" spans="1:23" x14ac:dyDescent="0.2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v>
      </c>
      <c r="N13" s="16" t="s">
        <v>481</v>
      </c>
      <c r="O13" s="1"/>
      <c r="P13" s="1"/>
      <c r="Q13" s="1" t="s">
        <v>8</v>
      </c>
      <c r="R13" s="14">
        <v>43723</v>
      </c>
      <c r="S13" s="4"/>
      <c r="T13" s="1"/>
      <c r="U13" s="8">
        <v>2</v>
      </c>
      <c r="V13" s="1"/>
      <c r="W13" s="1"/>
    </row>
    <row r="14" spans="1:23" x14ac:dyDescent="0.2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v>
      </c>
      <c r="N14" s="15" t="s">
        <v>481</v>
      </c>
      <c r="O14" s="8"/>
      <c r="P14" s="1"/>
      <c r="Q14" s="1" t="s">
        <v>8</v>
      </c>
      <c r="R14" s="14">
        <v>43723</v>
      </c>
      <c r="S14" s="52"/>
      <c r="T14" s="8"/>
      <c r="U14" s="8">
        <v>2</v>
      </c>
      <c r="V14" s="5"/>
      <c r="W14" s="1"/>
    </row>
    <row r="15" spans="1:23" x14ac:dyDescent="0.2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Template 1: N.01.02; Columns: C0010; Expression: {R0020}={R0030}-{R0050}</v>
      </c>
      <c r="N15" s="15" t="s">
        <v>481</v>
      </c>
      <c r="O15" s="8"/>
      <c r="P15" s="1"/>
      <c r="Q15" s="1" t="s">
        <v>8</v>
      </c>
      <c r="R15" s="14">
        <v>43723</v>
      </c>
      <c r="S15" s="52"/>
      <c r="T15" s="8"/>
      <c r="U15" s="8">
        <v>2</v>
      </c>
      <c r="V15" s="5"/>
      <c r="W15" s="1"/>
    </row>
    <row r="16" spans="1:23" x14ac:dyDescent="0.2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Template 1: N.01.02; Columns: C0010; Expression: {R0080}={R0090}+{R0100}</v>
      </c>
      <c r="N16" s="15" t="s">
        <v>481</v>
      </c>
      <c r="O16" s="8"/>
      <c r="P16" s="1"/>
      <c r="Q16" s="1" t="s">
        <v>8</v>
      </c>
      <c r="R16" s="14">
        <v>43723</v>
      </c>
      <c r="S16" s="52"/>
      <c r="T16" s="8"/>
      <c r="U16" s="8">
        <v>2</v>
      </c>
      <c r="V16" s="5"/>
      <c r="W16" s="1"/>
    </row>
    <row r="17" spans="1:23" x14ac:dyDescent="0.2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Template 1: N.01.02; Columns: C0010; Expression: {R0110}={R0120}+{R0130}+{R0140}+{R0150}</v>
      </c>
      <c r="N17" s="15" t="s">
        <v>481</v>
      </c>
      <c r="O17" s="8"/>
      <c r="P17" s="1"/>
      <c r="Q17" s="1" t="s">
        <v>8</v>
      </c>
      <c r="R17" s="14">
        <v>43723</v>
      </c>
      <c r="S17" s="52"/>
      <c r="T17" s="8"/>
      <c r="U17" s="8">
        <v>2</v>
      </c>
      <c r="V17" s="5"/>
      <c r="W17" s="1"/>
    </row>
    <row r="18" spans="1:23" x14ac:dyDescent="0.2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v>
      </c>
      <c r="N18" s="15" t="s">
        <v>481</v>
      </c>
      <c r="O18" s="8"/>
      <c r="P18" s="1"/>
      <c r="Q18" s="1" t="s">
        <v>8</v>
      </c>
      <c r="R18" s="14">
        <v>43723</v>
      </c>
      <c r="S18" s="52"/>
      <c r="T18" s="8"/>
      <c r="U18" s="8">
        <v>2</v>
      </c>
      <c r="V18" s="5"/>
      <c r="W18" s="1"/>
    </row>
    <row r="19" spans="1:23" x14ac:dyDescent="0.2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v>
      </c>
      <c r="N19" s="15" t="s">
        <v>481</v>
      </c>
      <c r="O19" s="8"/>
      <c r="P19" s="1"/>
      <c r="Q19" s="1" t="s">
        <v>8</v>
      </c>
      <c r="R19" s="14">
        <v>43723</v>
      </c>
      <c r="S19" s="52"/>
      <c r="T19" s="8"/>
      <c r="U19" s="8">
        <v>2</v>
      </c>
      <c r="V19" s="5"/>
      <c r="W19" s="1"/>
    </row>
    <row r="20" spans="1:23" x14ac:dyDescent="0.2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v>
      </c>
      <c r="N20" s="1" t="s">
        <v>481</v>
      </c>
      <c r="O20" s="1"/>
      <c r="P20" s="1"/>
      <c r="Q20" s="1" t="s">
        <v>8</v>
      </c>
      <c r="R20" s="14">
        <v>43723</v>
      </c>
      <c r="S20" s="52"/>
      <c r="T20" s="1"/>
      <c r="U20" s="8">
        <v>2</v>
      </c>
      <c r="V20" s="1"/>
      <c r="W20" s="1"/>
    </row>
    <row r="21" spans="1:23" x14ac:dyDescent="0.2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v>
      </c>
      <c r="N21" s="1" t="s">
        <v>481</v>
      </c>
      <c r="O21" s="1"/>
      <c r="P21" s="1"/>
      <c r="Q21" s="1" t="s">
        <v>8</v>
      </c>
      <c r="R21" s="14">
        <v>43723</v>
      </c>
      <c r="S21" s="52"/>
      <c r="T21" s="1"/>
      <c r="U21" s="8">
        <v>2</v>
      </c>
      <c r="V21" s="1"/>
      <c r="W21" s="1"/>
    </row>
    <row r="22" spans="1:23" x14ac:dyDescent="0.2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Template 1: N.01.02; Columns: C0010; Expression: {R0290}={R0300}-{R0310}</v>
      </c>
      <c r="N22" s="15" t="s">
        <v>481</v>
      </c>
      <c r="O22" s="8"/>
      <c r="P22" s="1"/>
      <c r="Q22" s="1" t="s">
        <v>8</v>
      </c>
      <c r="R22" s="14">
        <v>43723</v>
      </c>
      <c r="S22" s="52"/>
      <c r="T22" s="8"/>
      <c r="U22" s="8">
        <v>2</v>
      </c>
      <c r="V22" s="5"/>
      <c r="W22" s="1"/>
    </row>
    <row r="23" spans="1:23" x14ac:dyDescent="0.2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Template 1: N.01.02; Columns: C0010; Expression: {R0320}={R0330}-{R0350}</v>
      </c>
      <c r="N23" s="15" t="s">
        <v>481</v>
      </c>
      <c r="O23" s="8"/>
      <c r="P23" s="1"/>
      <c r="Q23" s="1" t="s">
        <v>8</v>
      </c>
      <c r="R23" s="14">
        <v>43723</v>
      </c>
      <c r="S23" s="52"/>
      <c r="T23" s="8"/>
      <c r="U23" s="8">
        <v>2</v>
      </c>
      <c r="V23" s="5"/>
      <c r="W23" s="1"/>
    </row>
    <row r="24" spans="1:23" x14ac:dyDescent="0.25">
      <c r="A24" s="5" t="s">
        <v>1354</v>
      </c>
      <c r="B24" s="1" t="s">
        <v>473</v>
      </c>
      <c r="C24" s="1"/>
      <c r="D24" s="1"/>
      <c r="E24" s="1"/>
      <c r="F24" s="1"/>
      <c r="G24" s="1"/>
      <c r="H24" s="7"/>
      <c r="I24" s="1"/>
      <c r="J24" s="1"/>
      <c r="K24" s="1" t="s">
        <v>1353</v>
      </c>
      <c r="L24" s="1" t="s">
        <v>1349</v>
      </c>
      <c r="M24" s="5" t="str">
        <f t="shared" si="0"/>
        <v>N_023: Die Bilanzabteilung ist ungleich "Lebensversicherung". --&gt;Template 1: N.01.02; Expression: if {R0330,C0010}&lt;&gt;empty then {Z0010}=[N_BA:L]</v>
      </c>
      <c r="N24" s="16" t="s">
        <v>5</v>
      </c>
      <c r="O24" s="1"/>
      <c r="P24" s="1"/>
      <c r="Q24" s="1" t="s">
        <v>8</v>
      </c>
      <c r="R24" s="14">
        <v>43723</v>
      </c>
      <c r="S24" s="4"/>
      <c r="T24" s="1"/>
      <c r="U24" s="8">
        <v>2</v>
      </c>
      <c r="V24" s="1"/>
      <c r="W24" s="1"/>
    </row>
    <row r="25" spans="1:23" x14ac:dyDescent="0.25">
      <c r="A25" s="5" t="s">
        <v>1351</v>
      </c>
      <c r="B25" s="1" t="s">
        <v>473</v>
      </c>
      <c r="C25" s="1"/>
      <c r="D25" s="1"/>
      <c r="E25" s="1"/>
      <c r="F25" s="1"/>
      <c r="G25" s="1"/>
      <c r="H25" s="7"/>
      <c r="I25" s="1" t="s">
        <v>1516</v>
      </c>
      <c r="J25" s="1"/>
      <c r="K25" s="1" t="s">
        <v>1350</v>
      </c>
      <c r="L25" s="1" t="s">
        <v>1349</v>
      </c>
      <c r="M25" s="5" t="str">
        <f t="shared" si="0"/>
        <v>N_024: Die Bilanzabteilung ist ungleich "Lebensversicherung". --&gt;Template 1: N.01.02; Columns: C0010;C0020; Expression: if {R0340}&lt;&gt;empty then {Z0010}=[N_BA:L]</v>
      </c>
      <c r="N25" s="16" t="s">
        <v>5</v>
      </c>
      <c r="O25" s="1"/>
      <c r="P25" s="1"/>
      <c r="Q25" s="1" t="s">
        <v>8</v>
      </c>
      <c r="R25" s="14">
        <v>43723</v>
      </c>
      <c r="S25" s="4"/>
      <c r="T25" s="1"/>
      <c r="U25" s="8">
        <v>2</v>
      </c>
      <c r="V25" s="1"/>
      <c r="W25" s="1"/>
    </row>
    <row r="26" spans="1:23" x14ac:dyDescent="0.25">
      <c r="A26" s="5" t="s">
        <v>1347</v>
      </c>
      <c r="B26" s="1" t="s">
        <v>473</v>
      </c>
      <c r="C26" s="1"/>
      <c r="D26" s="1"/>
      <c r="E26" s="1"/>
      <c r="F26" s="1"/>
      <c r="G26" s="1"/>
      <c r="H26" s="1"/>
      <c r="I26" s="1" t="s">
        <v>213</v>
      </c>
      <c r="J26" s="1" t="s">
        <v>1607</v>
      </c>
      <c r="K26" s="1" t="s">
        <v>1608</v>
      </c>
      <c r="L26" s="1" t="s">
        <v>1346</v>
      </c>
      <c r="M26" s="5" t="str">
        <f t="shared" si="0"/>
        <v>N_025: Der Wert der Position "Deckungsrückstellung, davon Zinszusatzrückstellung" ist nicht kleiner gleich dem Wert der Position "Deckungsrückstellung - Gesamtrechnung". --&gt;Template 1: N.01.02; Columns: C0010; Filter: {R0340} &lt;&gt; empty; Expression: exactnumber({R0340}) &gt;= 0 and exactnumber({R0340}) &lt; exactnumber({R0330})</v>
      </c>
      <c r="N26" s="15" t="s">
        <v>476</v>
      </c>
      <c r="O26" s="1"/>
      <c r="P26" s="1"/>
      <c r="Q26" s="1" t="s">
        <v>8</v>
      </c>
      <c r="R26" s="14">
        <v>43723</v>
      </c>
      <c r="S26" s="52"/>
      <c r="T26" s="5"/>
      <c r="U26" s="8">
        <v>2</v>
      </c>
      <c r="V26" s="1"/>
      <c r="W26" s="1"/>
    </row>
    <row r="27" spans="1:23" x14ac:dyDescent="0.2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Template 1: N.01.02; Columns: C0010; Expression: {R0360} = {R0390} + {R0420}</v>
      </c>
      <c r="N27" s="16" t="s">
        <v>481</v>
      </c>
      <c r="O27" s="1"/>
      <c r="P27" s="1"/>
      <c r="Q27" s="1" t="s">
        <v>8</v>
      </c>
      <c r="R27" s="14">
        <v>43723</v>
      </c>
      <c r="S27" s="4"/>
      <c r="T27" s="1"/>
      <c r="U27" s="8">
        <v>2</v>
      </c>
      <c r="V27" s="1"/>
      <c r="W27" s="1"/>
    </row>
    <row r="28" spans="1:23" x14ac:dyDescent="0.2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v>
      </c>
      <c r="N28" s="15" t="s">
        <v>481</v>
      </c>
      <c r="O28" s="8"/>
      <c r="P28" s="1"/>
      <c r="Q28" s="1" t="s">
        <v>8</v>
      </c>
      <c r="R28" s="14">
        <v>43723</v>
      </c>
      <c r="S28" s="52"/>
      <c r="T28" s="8"/>
      <c r="U28" s="8">
        <v>2</v>
      </c>
      <c r="V28" s="5"/>
      <c r="W28" s="1"/>
    </row>
    <row r="29" spans="1:23" x14ac:dyDescent="0.2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v>
      </c>
      <c r="N29" s="16" t="s">
        <v>481</v>
      </c>
      <c r="O29" s="1"/>
      <c r="P29" s="1"/>
      <c r="Q29" s="1" t="s">
        <v>8</v>
      </c>
      <c r="R29" s="14">
        <v>43723</v>
      </c>
      <c r="S29" s="4"/>
      <c r="T29" s="1"/>
      <c r="U29" s="8">
        <v>2</v>
      </c>
      <c r="V29" s="1"/>
      <c r="W29" s="1"/>
    </row>
    <row r="30" spans="1:23" x14ac:dyDescent="0.2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Template 1: N.01.02; Columns: C0010; Expression: {R0390} = {R0400} - {R0410}</v>
      </c>
      <c r="N30" s="16" t="s">
        <v>481</v>
      </c>
      <c r="O30" s="1"/>
      <c r="P30" s="1"/>
      <c r="Q30" s="1" t="s">
        <v>8</v>
      </c>
      <c r="R30" s="14">
        <v>43723</v>
      </c>
      <c r="S30" s="4"/>
      <c r="T30" s="1"/>
      <c r="U30" s="8">
        <v>2</v>
      </c>
      <c r="V30" s="1"/>
      <c r="W30" s="1"/>
    </row>
    <row r="31" spans="1:23" x14ac:dyDescent="0.2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v>
      </c>
      <c r="N31" s="15" t="s">
        <v>481</v>
      </c>
      <c r="O31" s="8"/>
      <c r="P31" s="1"/>
      <c r="Q31" s="1" t="s">
        <v>8</v>
      </c>
      <c r="R31" s="14">
        <v>43723</v>
      </c>
      <c r="S31" s="52"/>
      <c r="T31" s="8"/>
      <c r="U31" s="8">
        <v>2</v>
      </c>
      <c r="V31" s="5"/>
      <c r="W31" s="1"/>
    </row>
    <row r="32" spans="1:23" x14ac:dyDescent="0.2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v>
      </c>
      <c r="N32" s="15" t="s">
        <v>481</v>
      </c>
      <c r="O32" s="8"/>
      <c r="P32" s="1"/>
      <c r="Q32" s="1" t="s">
        <v>8</v>
      </c>
      <c r="R32" s="14">
        <v>43723</v>
      </c>
      <c r="S32" s="52"/>
      <c r="T32" s="8"/>
      <c r="U32" s="8">
        <v>2</v>
      </c>
      <c r="V32" s="5"/>
      <c r="W32" s="1"/>
    </row>
    <row r="33" spans="1:23" x14ac:dyDescent="0.2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v>
      </c>
      <c r="N33" s="15" t="s">
        <v>481</v>
      </c>
      <c r="O33" s="8"/>
      <c r="P33" s="1"/>
      <c r="Q33" s="1" t="s">
        <v>8</v>
      </c>
      <c r="R33" s="14">
        <v>43723</v>
      </c>
      <c r="S33" s="52"/>
      <c r="T33" s="8"/>
      <c r="U33" s="8">
        <v>2</v>
      </c>
      <c r="V33" s="5"/>
      <c r="W33" s="1"/>
    </row>
    <row r="34" spans="1:23" x14ac:dyDescent="0.2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v>
      </c>
      <c r="N34" s="15" t="s">
        <v>481</v>
      </c>
      <c r="O34" s="8"/>
      <c r="P34" s="1"/>
      <c r="Q34" s="1" t="s">
        <v>8</v>
      </c>
      <c r="R34" s="14">
        <v>43723</v>
      </c>
      <c r="S34" s="52"/>
      <c r="T34" s="8"/>
      <c r="U34" s="8">
        <v>2</v>
      </c>
      <c r="V34" s="5"/>
      <c r="W34" s="1"/>
    </row>
    <row r="35" spans="1:23" x14ac:dyDescent="0.2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v>
      </c>
      <c r="N35" s="15" t="s">
        <v>481</v>
      </c>
      <c r="O35" s="8"/>
      <c r="P35" s="1"/>
      <c r="Q35" s="1" t="s">
        <v>8</v>
      </c>
      <c r="R35" s="14">
        <v>43723</v>
      </c>
      <c r="S35" s="52"/>
      <c r="T35" s="8"/>
      <c r="U35" s="8">
        <v>2</v>
      </c>
      <c r="V35" s="5"/>
      <c r="W35" s="1"/>
    </row>
    <row r="36" spans="1:23" x14ac:dyDescent="0.2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v>
      </c>
      <c r="N36" s="15" t="s">
        <v>481</v>
      </c>
      <c r="O36" s="8"/>
      <c r="P36" s="1"/>
      <c r="Q36" s="1" t="s">
        <v>8</v>
      </c>
      <c r="R36" s="14">
        <v>43723</v>
      </c>
      <c r="S36" s="52"/>
      <c r="T36" s="8"/>
      <c r="U36" s="8">
        <v>2</v>
      </c>
      <c r="V36" s="5"/>
      <c r="W36" s="1"/>
    </row>
    <row r="37" spans="1:23" x14ac:dyDescent="0.2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v>
      </c>
      <c r="N37" s="16" t="s">
        <v>481</v>
      </c>
      <c r="O37" s="1"/>
      <c r="P37" s="1"/>
      <c r="Q37" s="1" t="s">
        <v>8</v>
      </c>
      <c r="R37" s="14">
        <v>43723</v>
      </c>
      <c r="S37" s="4"/>
      <c r="T37" s="1"/>
      <c r="U37" s="8">
        <v>2</v>
      </c>
      <c r="V37" s="1"/>
      <c r="W37" s="1"/>
    </row>
    <row r="38" spans="1:23" x14ac:dyDescent="0.2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v>
      </c>
      <c r="N38" s="16" t="s">
        <v>481</v>
      </c>
      <c r="O38" s="1"/>
      <c r="P38" s="1"/>
      <c r="Q38" s="1" t="s">
        <v>8</v>
      </c>
      <c r="R38" s="14">
        <v>43723</v>
      </c>
      <c r="S38" s="4"/>
      <c r="T38" s="1"/>
      <c r="U38" s="8">
        <v>2</v>
      </c>
      <c r="V38" s="1"/>
      <c r="W38" s="1"/>
    </row>
    <row r="39" spans="1:23" x14ac:dyDescent="0.2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Template 1: N.01.02; Columns: C0010; Expression: {R0640}={R0650}-{R0660}</v>
      </c>
      <c r="N39" s="15" t="s">
        <v>481</v>
      </c>
      <c r="O39" s="8"/>
      <c r="P39" s="1"/>
      <c r="Q39" s="1" t="s">
        <v>8</v>
      </c>
      <c r="R39" s="14">
        <v>43723</v>
      </c>
      <c r="S39" s="52"/>
      <c r="T39" s="8"/>
      <c r="U39" s="8">
        <v>2</v>
      </c>
      <c r="V39" s="5"/>
      <c r="W39" s="1"/>
    </row>
    <row r="40" spans="1:23" x14ac:dyDescent="0.2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Template 1: N.01.02; Columns: C0010; Expression: {R0670}={R0680}-{R0690}</v>
      </c>
      <c r="N40" s="15" t="s">
        <v>481</v>
      </c>
      <c r="O40" s="8"/>
      <c r="P40" s="1"/>
      <c r="Q40" s="1" t="s">
        <v>8</v>
      </c>
      <c r="R40" s="14">
        <v>43723</v>
      </c>
      <c r="S40" s="52"/>
      <c r="T40" s="8"/>
      <c r="U40" s="8">
        <v>2</v>
      </c>
      <c r="V40" s="5"/>
      <c r="W40" s="1"/>
    </row>
    <row r="41" spans="1:23" x14ac:dyDescent="0.2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v>
      </c>
      <c r="N41" s="15" t="s">
        <v>481</v>
      </c>
      <c r="O41" s="8"/>
      <c r="P41" s="1"/>
      <c r="Q41" s="1" t="s">
        <v>8</v>
      </c>
      <c r="R41" s="14">
        <v>43723</v>
      </c>
      <c r="S41" s="52"/>
      <c r="T41" s="8"/>
      <c r="U41" s="8">
        <v>2</v>
      </c>
      <c r="V41" s="5"/>
      <c r="W41" s="1"/>
    </row>
    <row r="42" spans="1:23" x14ac:dyDescent="0.2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v>
      </c>
      <c r="N42" s="15" t="s">
        <v>481</v>
      </c>
      <c r="O42" s="8"/>
      <c r="P42" s="1"/>
      <c r="Q42" s="1" t="s">
        <v>8</v>
      </c>
      <c r="R42" s="14">
        <v>43723</v>
      </c>
      <c r="S42" s="52"/>
      <c r="T42" s="8"/>
      <c r="U42" s="8">
        <v>2</v>
      </c>
      <c r="V42" s="5"/>
      <c r="W42" s="1"/>
    </row>
    <row r="43" spans="1:23" x14ac:dyDescent="0.2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v>
      </c>
      <c r="N43" s="15" t="s">
        <v>481</v>
      </c>
      <c r="O43" s="8"/>
      <c r="P43" s="1"/>
      <c r="Q43" s="1" t="s">
        <v>8</v>
      </c>
      <c r="R43" s="14">
        <v>43723</v>
      </c>
      <c r="S43" s="52"/>
      <c r="T43" s="8"/>
      <c r="U43" s="8">
        <v>2</v>
      </c>
      <c r="V43" s="5"/>
      <c r="W43" s="1"/>
    </row>
    <row r="44" spans="1:23" x14ac:dyDescent="0.2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v>
      </c>
      <c r="N44" s="15" t="s">
        <v>481</v>
      </c>
      <c r="O44" s="8"/>
      <c r="P44" s="1"/>
      <c r="Q44" s="1" t="s">
        <v>8</v>
      </c>
      <c r="R44" s="14">
        <v>43723</v>
      </c>
      <c r="S44" s="52"/>
      <c r="T44" s="8"/>
      <c r="U44" s="8">
        <v>2</v>
      </c>
      <c r="V44" s="5"/>
      <c r="W44" s="1"/>
    </row>
    <row r="45" spans="1:23" x14ac:dyDescent="0.2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Template 1: N.01.02; Expression: if {R0340,C0010}&lt;&gt;empty then {R0340,C0020}&lt;&gt;empty</v>
      </c>
      <c r="N45" s="15" t="s">
        <v>5</v>
      </c>
      <c r="O45" s="5"/>
      <c r="P45" s="5"/>
      <c r="Q45" s="1" t="s">
        <v>8</v>
      </c>
      <c r="R45" s="14">
        <v>43723</v>
      </c>
      <c r="S45" s="52"/>
      <c r="T45" s="5"/>
      <c r="U45" s="8">
        <v>2</v>
      </c>
      <c r="V45" s="5"/>
      <c r="W45" s="5"/>
    </row>
    <row r="46" spans="1:23" x14ac:dyDescent="0.2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v>
      </c>
      <c r="N46" s="15" t="s">
        <v>481</v>
      </c>
      <c r="O46" s="8"/>
      <c r="P46" s="1"/>
      <c r="Q46" s="1" t="s">
        <v>8</v>
      </c>
      <c r="R46" s="14">
        <v>43723</v>
      </c>
      <c r="S46" s="52"/>
      <c r="T46" s="8"/>
      <c r="U46" s="8">
        <v>2</v>
      </c>
      <c r="V46" s="5"/>
      <c r="W46" s="1"/>
    </row>
    <row r="47" spans="1:23" x14ac:dyDescent="0.2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Template 1: N.02.01; Template 2: N.02.02; Expression: sum({N.02.01,R0050,C0010,(sNNN)})=sum({N.02.02,R0110,C0010,(sNNN)})</v>
      </c>
      <c r="N47" s="15" t="s">
        <v>481</v>
      </c>
      <c r="O47" s="8"/>
      <c r="P47" s="1"/>
      <c r="Q47" s="1" t="s">
        <v>8</v>
      </c>
      <c r="R47" s="14">
        <v>43723</v>
      </c>
      <c r="S47" s="52"/>
      <c r="T47" s="8"/>
      <c r="U47" s="8">
        <v>2</v>
      </c>
      <c r="V47" s="5"/>
      <c r="W47" s="1"/>
    </row>
    <row r="48" spans="1:23" x14ac:dyDescent="0.2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v>
      </c>
      <c r="N48" s="15" t="s">
        <v>481</v>
      </c>
      <c r="O48" s="8"/>
      <c r="P48" s="1"/>
      <c r="Q48" s="1" t="s">
        <v>8</v>
      </c>
      <c r="R48" s="14">
        <v>43723</v>
      </c>
      <c r="S48" s="52"/>
      <c r="T48" s="8"/>
      <c r="U48" s="8">
        <v>2</v>
      </c>
      <c r="V48" s="5"/>
      <c r="W48" s="1"/>
    </row>
    <row r="49" spans="1:23" x14ac:dyDescent="0.2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v>
      </c>
      <c r="N49" s="15" t="s">
        <v>481</v>
      </c>
      <c r="O49" s="8"/>
      <c r="P49" s="1"/>
      <c r="Q49" s="1" t="s">
        <v>8</v>
      </c>
      <c r="R49" s="14">
        <v>43723</v>
      </c>
      <c r="S49" s="52"/>
      <c r="T49" s="8"/>
      <c r="U49" s="8">
        <v>2</v>
      </c>
      <c r="V49" s="5"/>
      <c r="W49" s="1"/>
    </row>
    <row r="50" spans="1:23" x14ac:dyDescent="0.2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v>
      </c>
      <c r="N50" s="15" t="s">
        <v>481</v>
      </c>
      <c r="O50" s="8"/>
      <c r="P50" s="1"/>
      <c r="Q50" s="1" t="s">
        <v>8</v>
      </c>
      <c r="R50" s="14">
        <v>43723</v>
      </c>
      <c r="S50" s="52"/>
      <c r="T50" s="8"/>
      <c r="U50" s="8">
        <v>2</v>
      </c>
      <c r="V50" s="5"/>
      <c r="W50" s="1"/>
    </row>
    <row r="51" spans="1:23" x14ac:dyDescent="0.2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v>
      </c>
      <c r="N51" s="15" t="s">
        <v>481</v>
      </c>
      <c r="O51" s="8"/>
      <c r="P51" s="1"/>
      <c r="Q51" s="1" t="s">
        <v>8</v>
      </c>
      <c r="R51" s="14">
        <v>43723</v>
      </c>
      <c r="S51" s="52"/>
      <c r="T51" s="8"/>
      <c r="U51" s="8">
        <v>2</v>
      </c>
      <c r="V51" s="5"/>
      <c r="W51" s="1"/>
    </row>
    <row r="52" spans="1:23" x14ac:dyDescent="0.2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v>
      </c>
      <c r="N52" s="15" t="s">
        <v>481</v>
      </c>
      <c r="O52" s="8"/>
      <c r="P52" s="1"/>
      <c r="Q52" s="1" t="s">
        <v>8</v>
      </c>
      <c r="R52" s="14">
        <v>43723</v>
      </c>
      <c r="S52" s="52"/>
      <c r="T52" s="8"/>
      <c r="U52" s="8">
        <v>2</v>
      </c>
      <c r="V52" s="5"/>
      <c r="W52" s="1"/>
    </row>
    <row r="53" spans="1:23" x14ac:dyDescent="0.2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v>
      </c>
      <c r="N53" s="15" t="s">
        <v>481</v>
      </c>
      <c r="O53" s="8"/>
      <c r="P53" s="1"/>
      <c r="Q53" s="1" t="s">
        <v>8</v>
      </c>
      <c r="R53" s="14">
        <v>43723</v>
      </c>
      <c r="S53" s="52"/>
      <c r="T53" s="8"/>
      <c r="U53" s="8">
        <v>2</v>
      </c>
      <c r="V53" s="5"/>
      <c r="W53" s="1"/>
    </row>
    <row r="54" spans="1:23" x14ac:dyDescent="0.2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v>
      </c>
      <c r="N54" s="15" t="s">
        <v>481</v>
      </c>
      <c r="O54" s="8"/>
      <c r="P54" s="1"/>
      <c r="Q54" s="1" t="s">
        <v>8</v>
      </c>
      <c r="R54" s="14">
        <v>43723</v>
      </c>
      <c r="S54" s="52"/>
      <c r="T54" s="8"/>
      <c r="U54" s="8">
        <v>2</v>
      </c>
      <c r="V54" s="5"/>
      <c r="W54" s="1"/>
    </row>
    <row r="55" spans="1:23" x14ac:dyDescent="0.2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v>
      </c>
      <c r="N55" s="15" t="s">
        <v>481</v>
      </c>
      <c r="O55" s="8"/>
      <c r="P55" s="1"/>
      <c r="Q55" s="1" t="s">
        <v>8</v>
      </c>
      <c r="R55" s="14">
        <v>43723</v>
      </c>
      <c r="S55" s="52"/>
      <c r="T55" s="8"/>
      <c r="U55" s="8">
        <v>2</v>
      </c>
      <c r="V55" s="5"/>
      <c r="W55" s="1"/>
    </row>
    <row r="56" spans="1:23" x14ac:dyDescent="0.25">
      <c r="A56" s="5" t="s">
        <v>1176</v>
      </c>
      <c r="B56" s="1" t="s">
        <v>233</v>
      </c>
      <c r="C56" s="1" t="s">
        <v>494</v>
      </c>
      <c r="D56" s="1"/>
      <c r="E56" s="1"/>
      <c r="F56" s="1"/>
      <c r="G56" s="1"/>
      <c r="H56" s="7"/>
      <c r="I56" s="1"/>
      <c r="J56" s="1"/>
      <c r="K56" s="1" t="s">
        <v>1175</v>
      </c>
      <c r="L56" s="1" t="s">
        <v>1174</v>
      </c>
      <c r="M56" s="5" t="str">
        <f t="shared" si="0"/>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v>
      </c>
      <c r="N56" s="16" t="s">
        <v>208</v>
      </c>
      <c r="O56" s="1"/>
      <c r="P56" s="1"/>
      <c r="Q56" s="1" t="s">
        <v>8</v>
      </c>
      <c r="R56" s="14">
        <v>43723</v>
      </c>
      <c r="S56" s="4"/>
      <c r="T56" s="1"/>
      <c r="U56" s="8">
        <v>2</v>
      </c>
      <c r="V56" s="1"/>
      <c r="W56" s="1"/>
    </row>
    <row r="57" spans="1:23" x14ac:dyDescent="0.25">
      <c r="A57" s="5" t="s">
        <v>1172</v>
      </c>
      <c r="B57" s="1" t="s">
        <v>233</v>
      </c>
      <c r="C57" s="1" t="s">
        <v>906</v>
      </c>
      <c r="D57" s="1"/>
      <c r="E57" s="1"/>
      <c r="F57" s="1"/>
      <c r="G57" s="1"/>
      <c r="H57" s="7"/>
      <c r="I57" s="1"/>
      <c r="J57" s="1"/>
      <c r="K57" s="18" t="s">
        <v>1171</v>
      </c>
      <c r="L57" s="1" t="s">
        <v>1170</v>
      </c>
      <c r="M57" s="5" t="str">
        <f t="shared" si="0"/>
        <v>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v>
      </c>
      <c r="N57" s="16" t="s">
        <v>481</v>
      </c>
      <c r="O57" s="1"/>
      <c r="P57" s="1"/>
      <c r="Q57" s="1" t="s">
        <v>0</v>
      </c>
      <c r="R57" s="14">
        <v>43723</v>
      </c>
      <c r="S57" s="4"/>
      <c r="T57" s="1" t="s">
        <v>1552</v>
      </c>
      <c r="U57" s="8">
        <v>2</v>
      </c>
      <c r="V57" s="1"/>
      <c r="W57" s="1"/>
    </row>
    <row r="58" spans="1:23" x14ac:dyDescent="0.25">
      <c r="A58" s="5" t="s">
        <v>1168</v>
      </c>
      <c r="B58" s="1" t="s">
        <v>233</v>
      </c>
      <c r="C58" s="1" t="s">
        <v>906</v>
      </c>
      <c r="D58" s="1"/>
      <c r="E58" s="1"/>
      <c r="F58" s="1"/>
      <c r="G58" s="1"/>
      <c r="H58" s="7"/>
      <c r="I58" s="1"/>
      <c r="J58" s="1"/>
      <c r="K58" s="18" t="s">
        <v>1167</v>
      </c>
      <c r="L58" s="1" t="s">
        <v>1166</v>
      </c>
      <c r="M58" s="5" t="str">
        <f t="shared" si="0"/>
        <v>N_068: Die Position "Verrechnete Prämien - Gesamtrechnung" aus Template N.02.01 entspricht nicht der Position "Verrechnete Prämien - Gesamtrechnung" aus Template N.10.02. --&gt;Template 1: N.02.01; Template 2: N.10.02; Expression: sum({N.02.01,R0050,C0010,(sNNN)})=sum({N.10.02,R0030,C0010,(sNNN)})</v>
      </c>
      <c r="N58" s="16" t="s">
        <v>481</v>
      </c>
      <c r="O58" s="1"/>
      <c r="P58" s="1"/>
      <c r="Q58" s="1" t="s">
        <v>0</v>
      </c>
      <c r="R58" s="14">
        <v>43723</v>
      </c>
      <c r="S58" s="4"/>
      <c r="T58" s="1" t="s">
        <v>1552</v>
      </c>
      <c r="U58" s="8">
        <v>2</v>
      </c>
      <c r="V58" s="1"/>
      <c r="W58" s="1"/>
    </row>
    <row r="59" spans="1:23" x14ac:dyDescent="0.25">
      <c r="A59" s="5" t="s">
        <v>1164</v>
      </c>
      <c r="B59" s="1" t="s">
        <v>233</v>
      </c>
      <c r="C59" s="1" t="s">
        <v>906</v>
      </c>
      <c r="D59" s="1"/>
      <c r="E59" s="1"/>
      <c r="F59" s="1"/>
      <c r="G59" s="1"/>
      <c r="H59" s="7"/>
      <c r="I59" s="1"/>
      <c r="J59" s="1"/>
      <c r="K59" s="18" t="s">
        <v>1163</v>
      </c>
      <c r="L59" s="1" t="s">
        <v>1162</v>
      </c>
      <c r="M59" s="5" t="str">
        <f t="shared" si="0"/>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v>
      </c>
      <c r="N59" s="16" t="s">
        <v>481</v>
      </c>
      <c r="O59" s="1"/>
      <c r="P59" s="1"/>
      <c r="Q59" s="1" t="s">
        <v>0</v>
      </c>
      <c r="R59" s="14">
        <v>43723</v>
      </c>
      <c r="S59" s="4"/>
      <c r="T59" s="1" t="s">
        <v>1552</v>
      </c>
      <c r="U59" s="8">
        <v>2</v>
      </c>
      <c r="V59" s="1"/>
      <c r="W59" s="1"/>
    </row>
    <row r="60" spans="1:23" x14ac:dyDescent="0.25">
      <c r="A60" s="5" t="s">
        <v>1160</v>
      </c>
      <c r="B60" s="1" t="s">
        <v>233</v>
      </c>
      <c r="C60" s="1" t="s">
        <v>906</v>
      </c>
      <c r="D60" s="1"/>
      <c r="E60" s="1"/>
      <c r="F60" s="1"/>
      <c r="G60" s="1"/>
      <c r="H60" s="7"/>
      <c r="I60" s="1"/>
      <c r="J60" s="1"/>
      <c r="K60" s="18" t="s">
        <v>1159</v>
      </c>
      <c r="L60" s="1" t="s">
        <v>1158</v>
      </c>
      <c r="M60" s="5" t="str">
        <f t="shared" si="0"/>
        <v>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v>
      </c>
      <c r="N60" s="16" t="s">
        <v>481</v>
      </c>
      <c r="O60" s="1"/>
      <c r="P60" s="1"/>
      <c r="Q60" s="1" t="s">
        <v>0</v>
      </c>
      <c r="R60" s="14">
        <v>43723</v>
      </c>
      <c r="S60" s="4"/>
      <c r="T60" s="1" t="s">
        <v>1552</v>
      </c>
      <c r="U60" s="8">
        <v>2</v>
      </c>
      <c r="V60" s="1"/>
      <c r="W60" s="1"/>
    </row>
    <row r="61" spans="1:23" x14ac:dyDescent="0.25">
      <c r="A61" s="5" t="s">
        <v>1156</v>
      </c>
      <c r="B61" s="1" t="s">
        <v>233</v>
      </c>
      <c r="C61" s="1" t="s">
        <v>906</v>
      </c>
      <c r="D61" s="1"/>
      <c r="E61" s="1"/>
      <c r="F61" s="1"/>
      <c r="G61" s="1"/>
      <c r="H61" s="7"/>
      <c r="I61" s="1"/>
      <c r="J61" s="1"/>
      <c r="K61" s="18" t="s">
        <v>1155</v>
      </c>
      <c r="L61" s="1" t="s">
        <v>1154</v>
      </c>
      <c r="M61" s="5" t="str">
        <f t="shared" si="0"/>
        <v>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v>
      </c>
      <c r="N61" s="16" t="s">
        <v>481</v>
      </c>
      <c r="O61" s="1"/>
      <c r="P61" s="1"/>
      <c r="Q61" s="1" t="s">
        <v>0</v>
      </c>
      <c r="R61" s="14">
        <v>43723</v>
      </c>
      <c r="S61" s="4"/>
      <c r="T61" s="1" t="s">
        <v>1552</v>
      </c>
      <c r="U61" s="8">
        <v>2</v>
      </c>
      <c r="V61" s="1"/>
      <c r="W61" s="1"/>
    </row>
    <row r="62" spans="1:23" x14ac:dyDescent="0.25">
      <c r="A62" s="5" t="s">
        <v>1152</v>
      </c>
      <c r="B62" s="1" t="s">
        <v>233</v>
      </c>
      <c r="C62" s="1" t="s">
        <v>906</v>
      </c>
      <c r="D62" s="1"/>
      <c r="E62" s="1"/>
      <c r="F62" s="1"/>
      <c r="G62" s="1"/>
      <c r="H62" s="7"/>
      <c r="I62" s="1"/>
      <c r="J62" s="1"/>
      <c r="K62" s="18" t="s">
        <v>1151</v>
      </c>
      <c r="L62" s="1" t="s">
        <v>1150</v>
      </c>
      <c r="M62" s="5" t="str">
        <f t="shared" si="0"/>
        <v>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v>
      </c>
      <c r="N62" s="16" t="s">
        <v>481</v>
      </c>
      <c r="O62" s="1"/>
      <c r="P62" s="1"/>
      <c r="Q62" s="1" t="s">
        <v>0</v>
      </c>
      <c r="R62" s="14">
        <v>43723</v>
      </c>
      <c r="S62" s="4"/>
      <c r="T62" s="1" t="s">
        <v>1552</v>
      </c>
      <c r="U62" s="8">
        <v>2</v>
      </c>
      <c r="V62" s="1"/>
      <c r="W62" s="1"/>
    </row>
    <row r="63" spans="1:23" x14ac:dyDescent="0.25">
      <c r="A63" s="5" t="s">
        <v>1148</v>
      </c>
      <c r="B63" s="1" t="s">
        <v>233</v>
      </c>
      <c r="C63" s="1"/>
      <c r="D63" s="1"/>
      <c r="E63" s="1"/>
      <c r="F63" s="1"/>
      <c r="G63" s="1"/>
      <c r="H63" s="7"/>
      <c r="I63" s="1" t="s">
        <v>213</v>
      </c>
      <c r="J63" s="1"/>
      <c r="K63" s="1" t="s">
        <v>1147</v>
      </c>
      <c r="L63" s="5" t="s">
        <v>1146</v>
      </c>
      <c r="M63" s="5" t="str">
        <f t="shared" si="0"/>
        <v>N_073: Die Position "Abgegrenzte Prämien - Gesamtrechnung" abzüglich der Position "Abgegrenzte Prämien - Anteil der Rückversicherer" ergibt nicht die Position "Abgegrenzte Prämien". --&gt;Template 1: N.02.01; Columns: C0010; Expression: {R0010}={R0020}-{R0030}</v>
      </c>
      <c r="N63" s="16" t="s">
        <v>481</v>
      </c>
      <c r="O63" s="1"/>
      <c r="P63" s="1"/>
      <c r="Q63" s="1" t="s">
        <v>8</v>
      </c>
      <c r="R63" s="14">
        <v>43723</v>
      </c>
      <c r="S63" s="4"/>
      <c r="T63" s="1"/>
      <c r="U63" s="8">
        <v>2</v>
      </c>
      <c r="V63" s="1"/>
      <c r="W63" s="1"/>
    </row>
    <row r="64" spans="1:23" x14ac:dyDescent="0.25">
      <c r="A64" s="5" t="s">
        <v>1144</v>
      </c>
      <c r="B64" s="5" t="s">
        <v>233</v>
      </c>
      <c r="C64" s="5"/>
      <c r="D64" s="5"/>
      <c r="E64" s="5"/>
      <c r="F64" s="5"/>
      <c r="G64" s="5"/>
      <c r="H64" s="5"/>
      <c r="I64" s="5" t="s">
        <v>213</v>
      </c>
      <c r="J64" s="5"/>
      <c r="K64" s="5" t="s">
        <v>1143</v>
      </c>
      <c r="L64" s="5" t="s">
        <v>1142</v>
      </c>
      <c r="M64" s="5" t="str">
        <f t="shared" si="0"/>
        <v>N_074: Die Summe der Positionen "Verrechnete Prämien" und "Veränderung durch Prämienabgrenzung" ist ungleich der Position "Abgegrenzte Prämien". --&gt;Template 1: N.02.01; Columns: C0010; Expression: {R0010}={R0040}+{R0070}</v>
      </c>
      <c r="N64" s="15" t="s">
        <v>481</v>
      </c>
      <c r="O64" s="8"/>
      <c r="P64" s="1"/>
      <c r="Q64" s="1" t="s">
        <v>8</v>
      </c>
      <c r="R64" s="14">
        <v>43723</v>
      </c>
      <c r="S64" s="52"/>
      <c r="T64" s="8"/>
      <c r="U64" s="8">
        <v>2</v>
      </c>
      <c r="V64" s="5"/>
      <c r="W64" s="1"/>
    </row>
    <row r="65" spans="1:23" x14ac:dyDescent="0.25">
      <c r="A65" s="5" t="s">
        <v>1140</v>
      </c>
      <c r="B65" s="5" t="s">
        <v>233</v>
      </c>
      <c r="C65" s="5"/>
      <c r="D65" s="5"/>
      <c r="E65" s="5"/>
      <c r="F65" s="5"/>
      <c r="G65" s="5"/>
      <c r="H65" s="5"/>
      <c r="I65" s="5" t="s">
        <v>213</v>
      </c>
      <c r="J65" s="5"/>
      <c r="K65" s="5" t="s">
        <v>1139</v>
      </c>
      <c r="L65" s="5" t="s">
        <v>1138</v>
      </c>
      <c r="M65" s="5" t="str">
        <f t="shared" si="0"/>
        <v>N_075: Die Summe der Positionen "Verrechnete Prämien - Gesamtrechnung" und "Veränderung durch Prämienabgrenzung - Gesamtrechnung" ergibt nicht die Position "Abgegrenzte Prämien - Gesamtrechnung". --&gt;Template 1: N.02.01; Columns: C0010; Expression: {R0020}={R0050}+{R0080}</v>
      </c>
      <c r="N65" s="1" t="s">
        <v>481</v>
      </c>
      <c r="O65" s="5"/>
      <c r="P65" s="5"/>
      <c r="Q65" s="1" t="s">
        <v>8</v>
      </c>
      <c r="R65" s="14">
        <v>43723</v>
      </c>
      <c r="S65" s="52"/>
      <c r="T65" s="5"/>
      <c r="U65" s="8">
        <v>2</v>
      </c>
      <c r="V65" s="5"/>
      <c r="W65" s="5"/>
    </row>
    <row r="66" spans="1:23" x14ac:dyDescent="0.25">
      <c r="A66" s="5" t="s">
        <v>1136</v>
      </c>
      <c r="B66" s="5" t="s">
        <v>233</v>
      </c>
      <c r="C66" s="5"/>
      <c r="D66" s="5"/>
      <c r="E66" s="5"/>
      <c r="F66" s="5"/>
      <c r="G66" s="5"/>
      <c r="H66" s="5"/>
      <c r="I66" s="5" t="s">
        <v>213</v>
      </c>
      <c r="J66" s="5"/>
      <c r="K66" s="5" t="s">
        <v>1135</v>
      </c>
      <c r="L66" s="5" t="s">
        <v>1134</v>
      </c>
      <c r="M66" s="5" t="str">
        <f t="shared" ref="M66:M129" si="1">CONCATENATE(A66,": ",L66," --&gt;",IF(B66&lt;&gt;"",CONCATENATE(B$1,": ",B66),""),IF(C66&lt;&gt;"",CONCATENATE("; ",C$1,": ",C66),""),IF(D66&lt;&gt;"",CONCATENATE("; ",D$1,": ",D66),""),IF(E66&lt;&gt;"",CONCATENATE("; ",E$1,": ",E66),""),IF(F66&lt;&gt;"",CONCATENATE("; ",F$1,": ",F66),""),IF(G66&lt;&gt;"",CONCATENATE("; ",G$1,": ",G66),""),IF(H66&lt;&gt;"",CONCATENATE("; ",H$1,": ",H66),""),IF(I66&lt;&gt;"",CONCATENATE("; ",I$1,": ",I66),""),IF(J66&lt;&gt;"",CONCATENATE("; ",$J$1,": ",J66),""),"; Expression: ",K66)</f>
        <v>N_076: Die Summe der Positionen "Abgegebene Rückversicherungsprämien" und "Veränderung durch Prämienabgrenzung - Anteil der Rückversicherer" ergibt nicht die Position "Abgegrenzte Prämien - Anteil der Rückversicherer". --&gt;Template 1: N.02.01; Columns: C0010; Expression: {R0030}={R0060}+{R0090}</v>
      </c>
      <c r="N66" s="1" t="s">
        <v>481</v>
      </c>
      <c r="O66" s="5"/>
      <c r="P66" s="5"/>
      <c r="Q66" s="1" t="s">
        <v>8</v>
      </c>
      <c r="R66" s="14">
        <v>43723</v>
      </c>
      <c r="S66" s="52"/>
      <c r="T66" s="5"/>
      <c r="U66" s="8">
        <v>2</v>
      </c>
      <c r="V66" s="5"/>
      <c r="W66" s="5"/>
    </row>
    <row r="67" spans="1:23" x14ac:dyDescent="0.25">
      <c r="A67" s="5" t="s">
        <v>1132</v>
      </c>
      <c r="B67" s="5" t="s">
        <v>233</v>
      </c>
      <c r="C67" s="5"/>
      <c r="D67" s="5"/>
      <c r="E67" s="5"/>
      <c r="F67" s="5"/>
      <c r="G67" s="5"/>
      <c r="H67" s="5"/>
      <c r="I67" s="5" t="s">
        <v>213</v>
      </c>
      <c r="J67" s="5"/>
      <c r="K67" s="5" t="s">
        <v>1128</v>
      </c>
      <c r="L67" s="5" t="s">
        <v>1131</v>
      </c>
      <c r="M67" s="5" t="str">
        <f t="shared" si="1"/>
        <v>N_077: Der Wert der Position "Verrechnete Prämien" ist 0. --&gt;Template 1: N.02.01; Columns: C0010; Expression: {R0040}&lt;&gt;0</v>
      </c>
      <c r="N67" s="15" t="s">
        <v>400</v>
      </c>
      <c r="O67" s="5"/>
      <c r="P67" s="5"/>
      <c r="Q67" s="1" t="s">
        <v>0</v>
      </c>
      <c r="R67" s="14">
        <v>43723</v>
      </c>
      <c r="S67" s="52"/>
      <c r="T67" s="5"/>
      <c r="U67" s="8">
        <v>2</v>
      </c>
      <c r="V67" s="5"/>
      <c r="W67" s="5"/>
    </row>
    <row r="68" spans="1:23" x14ac:dyDescent="0.25">
      <c r="A68" s="5" t="s">
        <v>1129</v>
      </c>
      <c r="B68" s="5" t="s">
        <v>233</v>
      </c>
      <c r="C68" s="5"/>
      <c r="D68" s="5"/>
      <c r="E68" s="5"/>
      <c r="F68" s="5"/>
      <c r="G68" s="5"/>
      <c r="H68" s="5"/>
      <c r="I68" s="5" t="s">
        <v>750</v>
      </c>
      <c r="J68" s="5"/>
      <c r="K68" s="5" t="s">
        <v>1128</v>
      </c>
      <c r="L68" s="5" t="s">
        <v>1127</v>
      </c>
      <c r="M68" s="5" t="str">
        <f t="shared" si="1"/>
        <v>N_078: Der Forecast der Position "Verrechnete Prämien" ist 0. --&gt;Template 1: N.02.01; Columns: C0020; Expression: {R0040}&lt;&gt;0</v>
      </c>
      <c r="N68" s="15" t="s">
        <v>400</v>
      </c>
      <c r="O68" s="5"/>
      <c r="P68" s="5"/>
      <c r="Q68" s="1" t="s">
        <v>0</v>
      </c>
      <c r="R68" s="14">
        <v>43723</v>
      </c>
      <c r="S68" s="52"/>
      <c r="T68" s="5"/>
      <c r="U68" s="8">
        <v>2</v>
      </c>
      <c r="V68" s="5"/>
      <c r="W68" s="5"/>
    </row>
    <row r="69" spans="1:23" x14ac:dyDescent="0.25">
      <c r="A69" s="5" t="s">
        <v>1125</v>
      </c>
      <c r="B69" s="5" t="s">
        <v>233</v>
      </c>
      <c r="C69" s="5"/>
      <c r="D69" s="5"/>
      <c r="E69" s="5"/>
      <c r="F69" s="5"/>
      <c r="G69" s="5"/>
      <c r="H69" s="5"/>
      <c r="I69" s="5" t="s">
        <v>213</v>
      </c>
      <c r="J69" s="5"/>
      <c r="K69" s="5" t="s">
        <v>1121</v>
      </c>
      <c r="L69" s="5" t="s">
        <v>1124</v>
      </c>
      <c r="M69" s="5" t="str">
        <f t="shared" si="1"/>
        <v>N_079: Der Wert der Position "Verrechnete Prämien" ist leer. --&gt;Template 1: N.02.01; Columns: C0010; Expression: {R0040}&lt;&gt;empty</v>
      </c>
      <c r="N69" s="15" t="s">
        <v>400</v>
      </c>
      <c r="O69" s="5"/>
      <c r="P69" s="5"/>
      <c r="Q69" s="1" t="s">
        <v>8</v>
      </c>
      <c r="R69" s="14">
        <v>43723</v>
      </c>
      <c r="S69" s="52"/>
      <c r="T69" s="5"/>
      <c r="U69" s="8">
        <v>2</v>
      </c>
      <c r="V69" s="5"/>
      <c r="W69" s="5"/>
    </row>
    <row r="70" spans="1:23" x14ac:dyDescent="0.25">
      <c r="A70" s="5" t="s">
        <v>1122</v>
      </c>
      <c r="B70" s="5" t="s">
        <v>233</v>
      </c>
      <c r="C70" s="5"/>
      <c r="D70" s="5"/>
      <c r="E70" s="5"/>
      <c r="F70" s="5"/>
      <c r="G70" s="5"/>
      <c r="H70" s="5"/>
      <c r="I70" s="5" t="s">
        <v>750</v>
      </c>
      <c r="J70" s="5"/>
      <c r="K70" s="5" t="s">
        <v>1121</v>
      </c>
      <c r="L70" s="5" t="s">
        <v>1120</v>
      </c>
      <c r="M70" s="5" t="str">
        <f t="shared" si="1"/>
        <v>N_080: Der Forecast der Position "Verrechnete Prämien" ist leer. --&gt;Template 1: N.02.01; Columns: C0020; Expression: {R0040}&lt;&gt;empty</v>
      </c>
      <c r="N70" s="15" t="s">
        <v>400</v>
      </c>
      <c r="O70" s="5"/>
      <c r="P70" s="5"/>
      <c r="Q70" s="1" t="s">
        <v>8</v>
      </c>
      <c r="R70" s="14">
        <v>43723</v>
      </c>
      <c r="S70" s="52"/>
      <c r="T70" s="5"/>
      <c r="U70" s="8">
        <v>2</v>
      </c>
      <c r="V70" s="5"/>
      <c r="W70" s="5"/>
    </row>
    <row r="71" spans="1:23" x14ac:dyDescent="0.25">
      <c r="A71" s="5" t="s">
        <v>1118</v>
      </c>
      <c r="B71" s="5" t="s">
        <v>233</v>
      </c>
      <c r="C71" s="5"/>
      <c r="D71" s="5"/>
      <c r="E71" s="5"/>
      <c r="F71" s="5"/>
      <c r="G71" s="5"/>
      <c r="H71" s="5"/>
      <c r="I71" s="5" t="s">
        <v>213</v>
      </c>
      <c r="J71" s="5"/>
      <c r="K71" s="5" t="s">
        <v>1117</v>
      </c>
      <c r="L71" s="5" t="s">
        <v>1116</v>
      </c>
      <c r="M71" s="5" t="str">
        <f t="shared" si="1"/>
        <v>N_081: Die Position "Verrechnete Prämien - Gesamtrechnung" abzüglich der Position "Verrechnete Prämien - Anteil der Rückversicherer" ergibt nicht die Position "Verrechnete Prämien". --&gt;Template 1: N.02.01; Columns: C0010; Expression: {R0040}={R0050}-{R0060}</v>
      </c>
      <c r="N71" s="15" t="s">
        <v>481</v>
      </c>
      <c r="O71" s="8"/>
      <c r="P71" s="1"/>
      <c r="Q71" s="1" t="s">
        <v>8</v>
      </c>
      <c r="R71" s="14">
        <v>43723</v>
      </c>
      <c r="S71" s="52"/>
      <c r="T71" s="8"/>
      <c r="U71" s="8">
        <v>2</v>
      </c>
      <c r="V71" s="5"/>
      <c r="W71" s="1"/>
    </row>
    <row r="72" spans="1:23" x14ac:dyDescent="0.25">
      <c r="A72" s="5" t="s">
        <v>1114</v>
      </c>
      <c r="B72" s="5" t="s">
        <v>233</v>
      </c>
      <c r="C72" s="5"/>
      <c r="D72" s="5"/>
      <c r="E72" s="5"/>
      <c r="F72" s="5"/>
      <c r="G72" s="5"/>
      <c r="H72" s="5"/>
      <c r="I72" s="5" t="s">
        <v>213</v>
      </c>
      <c r="J72" s="5"/>
      <c r="K72" s="5" t="s">
        <v>1113</v>
      </c>
      <c r="L72" s="5" t="s">
        <v>1112</v>
      </c>
      <c r="M72" s="5" t="str">
        <f t="shared" si="1"/>
        <v>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v>
      </c>
      <c r="N72" s="15" t="s">
        <v>481</v>
      </c>
      <c r="O72" s="8"/>
      <c r="P72" s="1"/>
      <c r="Q72" s="1" t="s">
        <v>8</v>
      </c>
      <c r="R72" s="14">
        <v>43723</v>
      </c>
      <c r="S72" s="52"/>
      <c r="T72" s="8"/>
      <c r="U72" s="8">
        <v>2</v>
      </c>
      <c r="V72" s="5"/>
      <c r="W72" s="1"/>
    </row>
    <row r="73" spans="1:23" x14ac:dyDescent="0.25">
      <c r="A73" s="5" t="s">
        <v>1110</v>
      </c>
      <c r="B73" s="5" t="s">
        <v>233</v>
      </c>
      <c r="C73" s="5"/>
      <c r="D73" s="5"/>
      <c r="E73" s="5"/>
      <c r="F73" s="5"/>
      <c r="G73" s="5"/>
      <c r="H73" s="5"/>
      <c r="I73" s="5" t="s">
        <v>213</v>
      </c>
      <c r="J73" s="5"/>
      <c r="K73" s="5" t="s">
        <v>652</v>
      </c>
      <c r="L73" s="5" t="s">
        <v>1109</v>
      </c>
      <c r="M73"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v>
      </c>
      <c r="N73" s="15" t="s">
        <v>481</v>
      </c>
      <c r="O73" s="8"/>
      <c r="P73" s="1"/>
      <c r="Q73" s="1" t="s">
        <v>8</v>
      </c>
      <c r="R73" s="14">
        <v>43723</v>
      </c>
      <c r="S73" s="52"/>
      <c r="T73" s="8"/>
      <c r="U73" s="8">
        <v>2</v>
      </c>
      <c r="V73" s="5"/>
      <c r="W73" s="1"/>
    </row>
    <row r="74" spans="1:23" x14ac:dyDescent="0.25">
      <c r="A74" s="5" t="s">
        <v>1107</v>
      </c>
      <c r="B74" s="5" t="s">
        <v>233</v>
      </c>
      <c r="C74" s="5"/>
      <c r="D74" s="5"/>
      <c r="E74" s="5"/>
      <c r="F74" s="5"/>
      <c r="G74" s="5"/>
      <c r="H74" s="5"/>
      <c r="I74" s="5" t="s">
        <v>213</v>
      </c>
      <c r="J74" s="5"/>
      <c r="K74" s="5" t="s">
        <v>1106</v>
      </c>
      <c r="L74" s="5" t="s">
        <v>1105</v>
      </c>
      <c r="M74" s="5" t="str">
        <f t="shared" si="1"/>
        <v>N_084: Die Summe der Positionen "Zahlungen für Versicherungsfälle" und "Veränderung der Rückstellung für noch nicht abgewickelte Versicherungsfälle" ist ungleich der Position "Aufwendungen für Versicherungsfälle". --&gt;Template 1: N.02.01; Columns: C0010; Expression: {R0150}={R0160}+{R0190}</v>
      </c>
      <c r="N74" s="15" t="s">
        <v>481</v>
      </c>
      <c r="O74" s="8"/>
      <c r="P74" s="1"/>
      <c r="Q74" s="1" t="s">
        <v>8</v>
      </c>
      <c r="R74" s="14">
        <v>43723</v>
      </c>
      <c r="S74" s="52"/>
      <c r="T74" s="8"/>
      <c r="U74" s="8">
        <v>2</v>
      </c>
      <c r="V74" s="5"/>
      <c r="W74" s="1"/>
    </row>
    <row r="75" spans="1:23" x14ac:dyDescent="0.25">
      <c r="A75" s="5" t="s">
        <v>1103</v>
      </c>
      <c r="B75" s="5" t="s">
        <v>233</v>
      </c>
      <c r="C75" s="5"/>
      <c r="D75" s="5"/>
      <c r="E75" s="5"/>
      <c r="F75" s="5"/>
      <c r="G75" s="5"/>
      <c r="H75" s="5"/>
      <c r="I75" s="5" t="s">
        <v>213</v>
      </c>
      <c r="J75" s="5"/>
      <c r="K75" s="5" t="s">
        <v>1102</v>
      </c>
      <c r="L75" s="5" t="s">
        <v>1101</v>
      </c>
      <c r="M75" s="5" t="str">
        <f t="shared" si="1"/>
        <v>N_085: Die Position "Zahlungen für Versicherungsfälle - Gesamtrechnung" abzüglich der Position "Zahlungen für Versicherungsfälle - Anteil der Rückversicherer" ergibt nicht die Position "Zahlungen für Versicherungsfälle". --&gt;Template 1: N.02.01; Columns: C0010; Expression: {R0160}={R0170}-{R0180}</v>
      </c>
      <c r="N75" s="15" t="s">
        <v>481</v>
      </c>
      <c r="O75" s="8"/>
      <c r="P75" s="1"/>
      <c r="Q75" s="1" t="s">
        <v>8</v>
      </c>
      <c r="R75" s="14">
        <v>43723</v>
      </c>
      <c r="S75" s="52"/>
      <c r="T75" s="8"/>
      <c r="U75" s="8">
        <v>2</v>
      </c>
      <c r="V75" s="5"/>
      <c r="W75" s="1"/>
    </row>
    <row r="76" spans="1:23" x14ac:dyDescent="0.25">
      <c r="A76" s="5" t="s">
        <v>1099</v>
      </c>
      <c r="B76" s="5" t="s">
        <v>233</v>
      </c>
      <c r="C76" s="5"/>
      <c r="D76" s="5"/>
      <c r="E76" s="5"/>
      <c r="F76" s="5"/>
      <c r="G76" s="5"/>
      <c r="H76" s="5"/>
      <c r="I76" s="5" t="s">
        <v>213</v>
      </c>
      <c r="J76" s="5"/>
      <c r="K76" s="5" t="s">
        <v>1098</v>
      </c>
      <c r="L76" s="5" t="s">
        <v>1097</v>
      </c>
      <c r="M76"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v>
      </c>
      <c r="N76" s="15" t="s">
        <v>481</v>
      </c>
      <c r="O76" s="8"/>
      <c r="P76" s="1"/>
      <c r="Q76" s="1" t="s">
        <v>8</v>
      </c>
      <c r="R76" s="14">
        <v>43723</v>
      </c>
      <c r="S76" s="52"/>
      <c r="T76" s="8"/>
      <c r="U76" s="8">
        <v>2</v>
      </c>
      <c r="V76" s="5"/>
      <c r="W76" s="1"/>
    </row>
    <row r="77" spans="1:23" x14ac:dyDescent="0.25">
      <c r="A77" s="5" t="s">
        <v>1095</v>
      </c>
      <c r="B77" s="5" t="s">
        <v>233</v>
      </c>
      <c r="C77" s="5"/>
      <c r="D77" s="5"/>
      <c r="E77" s="5"/>
      <c r="F77" s="5"/>
      <c r="G77" s="5"/>
      <c r="H77" s="5"/>
      <c r="I77" s="5" t="s">
        <v>213</v>
      </c>
      <c r="J77" s="5"/>
      <c r="K77" s="5" t="s">
        <v>1094</v>
      </c>
      <c r="L77" s="5" t="s">
        <v>1093</v>
      </c>
      <c r="M77"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v>
      </c>
      <c r="N77" s="15" t="s">
        <v>481</v>
      </c>
      <c r="O77" s="8"/>
      <c r="P77" s="1"/>
      <c r="Q77" s="1" t="s">
        <v>8</v>
      </c>
      <c r="R77" s="14">
        <v>43723</v>
      </c>
      <c r="S77" s="52"/>
      <c r="T77" s="8"/>
      <c r="U77" s="8">
        <v>2</v>
      </c>
      <c r="V77" s="5"/>
      <c r="W77" s="1"/>
    </row>
    <row r="78" spans="1:23" x14ac:dyDescent="0.25">
      <c r="A78" s="5" t="s">
        <v>1091</v>
      </c>
      <c r="B78" s="5" t="s">
        <v>233</v>
      </c>
      <c r="C78" s="5"/>
      <c r="D78" s="5"/>
      <c r="E78" s="5"/>
      <c r="F78" s="5"/>
      <c r="G78" s="5"/>
      <c r="H78" s="5"/>
      <c r="I78" s="5" t="s">
        <v>213</v>
      </c>
      <c r="J78" s="5"/>
      <c r="K78" s="5" t="s">
        <v>1090</v>
      </c>
      <c r="L78" s="5" t="s">
        <v>1089</v>
      </c>
      <c r="M78"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v>
      </c>
      <c r="N78" s="15" t="s">
        <v>481</v>
      </c>
      <c r="O78" s="8"/>
      <c r="P78" s="1"/>
      <c r="Q78" s="1" t="s">
        <v>8</v>
      </c>
      <c r="R78" s="14">
        <v>43723</v>
      </c>
      <c r="S78" s="52"/>
      <c r="T78" s="8"/>
      <c r="U78" s="8">
        <v>2</v>
      </c>
      <c r="V78" s="5"/>
      <c r="W78" s="1"/>
    </row>
    <row r="79" spans="1:23" x14ac:dyDescent="0.25">
      <c r="A79" s="5" t="s">
        <v>1087</v>
      </c>
      <c r="B79" s="5" t="s">
        <v>233</v>
      </c>
      <c r="C79" s="5"/>
      <c r="D79" s="5"/>
      <c r="E79" s="5"/>
      <c r="F79" s="5"/>
      <c r="G79" s="5"/>
      <c r="H79" s="5"/>
      <c r="I79" s="5" t="s">
        <v>213</v>
      </c>
      <c r="J79" s="5"/>
      <c r="K79" s="5" t="s">
        <v>1086</v>
      </c>
      <c r="L79" s="5" t="s">
        <v>1085</v>
      </c>
      <c r="M79"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v>
      </c>
      <c r="N79" s="15" t="s">
        <v>481</v>
      </c>
      <c r="O79" s="8"/>
      <c r="P79" s="1"/>
      <c r="Q79" s="1" t="s">
        <v>8</v>
      </c>
      <c r="R79" s="14">
        <v>43723</v>
      </c>
      <c r="S79" s="52"/>
      <c r="T79" s="8"/>
      <c r="U79" s="8">
        <v>2</v>
      </c>
      <c r="V79" s="5"/>
      <c r="W79" s="1"/>
    </row>
    <row r="80" spans="1:23" x14ac:dyDescent="0.25">
      <c r="A80" s="5" t="s">
        <v>1083</v>
      </c>
      <c r="B80" s="5" t="s">
        <v>233</v>
      </c>
      <c r="C80" s="5"/>
      <c r="D80" s="5"/>
      <c r="E80" s="5"/>
      <c r="F80" s="5"/>
      <c r="G80" s="5"/>
      <c r="H80" s="5"/>
      <c r="I80" s="5" t="s">
        <v>213</v>
      </c>
      <c r="J80" s="5"/>
      <c r="K80" s="5" t="s">
        <v>1082</v>
      </c>
      <c r="L80" s="5" t="s">
        <v>1081</v>
      </c>
      <c r="M80"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v>
      </c>
      <c r="N80" s="15" t="s">
        <v>481</v>
      </c>
      <c r="O80" s="8"/>
      <c r="P80" s="1"/>
      <c r="Q80" s="1" t="s">
        <v>8</v>
      </c>
      <c r="R80" s="14">
        <v>43723</v>
      </c>
      <c r="S80" s="52"/>
      <c r="T80" s="8"/>
      <c r="U80" s="8">
        <v>2</v>
      </c>
      <c r="V80" s="5"/>
      <c r="W80" s="1"/>
    </row>
    <row r="81" spans="1:23" x14ac:dyDescent="0.25">
      <c r="A81" s="5" t="s">
        <v>1079</v>
      </c>
      <c r="B81" s="5" t="s">
        <v>233</v>
      </c>
      <c r="C81" s="5"/>
      <c r="D81" s="5"/>
      <c r="E81" s="5"/>
      <c r="F81" s="5"/>
      <c r="G81" s="5"/>
      <c r="H81" s="5"/>
      <c r="I81" s="5" t="s">
        <v>213</v>
      </c>
      <c r="J81" s="5"/>
      <c r="K81" s="5" t="s">
        <v>1078</v>
      </c>
      <c r="L81" s="5" t="s">
        <v>1077</v>
      </c>
      <c r="M81"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v>
      </c>
      <c r="N81" s="15" t="s">
        <v>481</v>
      </c>
      <c r="O81" s="8"/>
      <c r="P81" s="1"/>
      <c r="Q81" s="1" t="s">
        <v>8</v>
      </c>
      <c r="R81" s="14">
        <v>43723</v>
      </c>
      <c r="S81" s="52"/>
      <c r="T81" s="8"/>
      <c r="U81" s="8">
        <v>2</v>
      </c>
      <c r="V81" s="5"/>
      <c r="W81" s="1"/>
    </row>
    <row r="82" spans="1:23" x14ac:dyDescent="0.25">
      <c r="A82" s="5" t="s">
        <v>1075</v>
      </c>
      <c r="B82" s="5" t="s">
        <v>233</v>
      </c>
      <c r="C82" s="5"/>
      <c r="D82" s="5"/>
      <c r="E82" s="5"/>
      <c r="F82" s="5"/>
      <c r="G82" s="5"/>
      <c r="H82" s="5"/>
      <c r="I82" s="5" t="s">
        <v>213</v>
      </c>
      <c r="J82" s="5"/>
      <c r="K82" s="5" t="s">
        <v>1074</v>
      </c>
      <c r="L82" s="5" t="s">
        <v>1073</v>
      </c>
      <c r="M82"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v>
      </c>
      <c r="N82" s="15" t="s">
        <v>481</v>
      </c>
      <c r="O82" s="8"/>
      <c r="P82" s="1"/>
      <c r="Q82" s="1" t="s">
        <v>8</v>
      </c>
      <c r="R82" s="14">
        <v>43723</v>
      </c>
      <c r="S82" s="52"/>
      <c r="T82" s="8"/>
      <c r="U82" s="8">
        <v>2</v>
      </c>
      <c r="V82" s="5"/>
      <c r="W82" s="1"/>
    </row>
    <row r="83" spans="1:23" x14ac:dyDescent="0.25">
      <c r="A83" s="5" t="s">
        <v>1071</v>
      </c>
      <c r="B83" s="5" t="s">
        <v>233</v>
      </c>
      <c r="C83" s="5"/>
      <c r="D83" s="5"/>
      <c r="E83" s="5"/>
      <c r="F83" s="5"/>
      <c r="G83" s="5"/>
      <c r="H83" s="5"/>
      <c r="I83" s="5" t="s">
        <v>213</v>
      </c>
      <c r="J83" s="5"/>
      <c r="K83" s="5" t="s">
        <v>1070</v>
      </c>
      <c r="L83" s="5" t="s">
        <v>1069</v>
      </c>
      <c r="M83"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v>
      </c>
      <c r="N83" s="15" t="s">
        <v>481</v>
      </c>
      <c r="O83" s="8"/>
      <c r="P83" s="1"/>
      <c r="Q83" s="1" t="s">
        <v>8</v>
      </c>
      <c r="R83" s="14">
        <v>43723</v>
      </c>
      <c r="S83" s="52"/>
      <c r="T83" s="8"/>
      <c r="U83" s="8">
        <v>2</v>
      </c>
      <c r="V83" s="5"/>
      <c r="W83" s="1"/>
    </row>
    <row r="84" spans="1:23" x14ac:dyDescent="0.25">
      <c r="A84" s="5" t="s">
        <v>1067</v>
      </c>
      <c r="B84" s="5" t="s">
        <v>233</v>
      </c>
      <c r="C84" s="5"/>
      <c r="D84" s="5"/>
      <c r="E84" s="5"/>
      <c r="F84" s="5"/>
      <c r="G84" s="5"/>
      <c r="H84" s="5"/>
      <c r="I84" s="5" t="s">
        <v>213</v>
      </c>
      <c r="J84" s="5"/>
      <c r="K84" s="5" t="s">
        <v>1066</v>
      </c>
      <c r="L84" s="5" t="s">
        <v>1065</v>
      </c>
      <c r="M84"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v>
      </c>
      <c r="N84" s="15" t="s">
        <v>481</v>
      </c>
      <c r="O84" s="8"/>
      <c r="P84" s="1"/>
      <c r="Q84" s="1" t="s">
        <v>8</v>
      </c>
      <c r="R84" s="14">
        <v>43723</v>
      </c>
      <c r="S84" s="52"/>
      <c r="T84" s="8"/>
      <c r="U84" s="8">
        <v>2</v>
      </c>
      <c r="V84" s="5"/>
      <c r="W84" s="1"/>
    </row>
    <row r="85" spans="1:23" x14ac:dyDescent="0.25">
      <c r="A85" s="5" t="s">
        <v>1063</v>
      </c>
      <c r="B85" s="5" t="s">
        <v>233</v>
      </c>
      <c r="C85" s="5"/>
      <c r="D85" s="5"/>
      <c r="E85" s="5"/>
      <c r="F85" s="5"/>
      <c r="G85" s="5"/>
      <c r="H85" s="5"/>
      <c r="I85" s="5" t="s">
        <v>213</v>
      </c>
      <c r="J85" s="5"/>
      <c r="K85" s="5" t="s">
        <v>1062</v>
      </c>
      <c r="L85" s="5" t="s">
        <v>1061</v>
      </c>
      <c r="M85"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v>
      </c>
      <c r="N85" s="15" t="s">
        <v>481</v>
      </c>
      <c r="O85" s="8"/>
      <c r="P85" s="1"/>
      <c r="Q85" s="1" t="s">
        <v>8</v>
      </c>
      <c r="R85" s="14">
        <v>43723</v>
      </c>
      <c r="S85" s="52"/>
      <c r="T85" s="8"/>
      <c r="U85" s="8">
        <v>2</v>
      </c>
      <c r="V85" s="5"/>
      <c r="W85" s="1"/>
    </row>
    <row r="86" spans="1:23" x14ac:dyDescent="0.25">
      <c r="A86" s="5" t="s">
        <v>1059</v>
      </c>
      <c r="B86" s="5" t="s">
        <v>233</v>
      </c>
      <c r="C86" s="5"/>
      <c r="D86" s="5"/>
      <c r="E86" s="5"/>
      <c r="F86" s="5"/>
      <c r="G86" s="5"/>
      <c r="H86" s="5"/>
      <c r="I86" s="5" t="s">
        <v>213</v>
      </c>
      <c r="J86" s="5"/>
      <c r="K86" s="5" t="s">
        <v>1058</v>
      </c>
      <c r="L86" s="5" t="s">
        <v>1057</v>
      </c>
      <c r="M86"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v>
      </c>
      <c r="N86" s="15" t="s">
        <v>481</v>
      </c>
      <c r="O86" s="8"/>
      <c r="P86" s="1"/>
      <c r="Q86" s="1" t="s">
        <v>8</v>
      </c>
      <c r="R86" s="14">
        <v>43723</v>
      </c>
      <c r="S86" s="52"/>
      <c r="T86" s="8"/>
      <c r="U86" s="8">
        <v>2</v>
      </c>
      <c r="V86" s="5"/>
      <c r="W86" s="1"/>
    </row>
    <row r="87" spans="1:23" x14ac:dyDescent="0.25">
      <c r="A87" s="5" t="s">
        <v>1055</v>
      </c>
      <c r="B87" s="5" t="s">
        <v>233</v>
      </c>
      <c r="C87" s="5"/>
      <c r="D87" s="5"/>
      <c r="E87" s="5"/>
      <c r="F87" s="5"/>
      <c r="G87" s="5"/>
      <c r="H87" s="5"/>
      <c r="I87" s="5" t="s">
        <v>213</v>
      </c>
      <c r="J87" s="5"/>
      <c r="K87" s="5" t="s">
        <v>1051</v>
      </c>
      <c r="L87" s="5" t="s">
        <v>1054</v>
      </c>
      <c r="M87" s="5" t="str">
        <f t="shared" si="1"/>
        <v>N_097: Der Wert der Position "Versicherungstechnisches Ergebnis" ist 0. --&gt;Template 1: N.02.01; Columns: C0010; Expression: {R0510}&lt;&gt;0</v>
      </c>
      <c r="N87" s="15" t="s">
        <v>400</v>
      </c>
      <c r="O87" s="5"/>
      <c r="P87" s="5"/>
      <c r="Q87" s="1" t="s">
        <v>0</v>
      </c>
      <c r="R87" s="14">
        <v>43723</v>
      </c>
      <c r="S87" s="52"/>
      <c r="T87" s="5"/>
      <c r="U87" s="8">
        <v>2</v>
      </c>
      <c r="V87" s="5"/>
      <c r="W87" s="5"/>
    </row>
    <row r="88" spans="1:23" x14ac:dyDescent="0.25">
      <c r="A88" s="5" t="s">
        <v>1052</v>
      </c>
      <c r="B88" s="5" t="s">
        <v>233</v>
      </c>
      <c r="C88" s="5"/>
      <c r="D88" s="5"/>
      <c r="E88" s="5"/>
      <c r="F88" s="5"/>
      <c r="G88" s="5"/>
      <c r="H88" s="5"/>
      <c r="I88" s="5" t="s">
        <v>750</v>
      </c>
      <c r="J88" s="5"/>
      <c r="K88" s="5" t="s">
        <v>1051</v>
      </c>
      <c r="L88" s="5" t="s">
        <v>1050</v>
      </c>
      <c r="M88" s="5" t="str">
        <f t="shared" si="1"/>
        <v>N_098: Der Forecast der Position "Versicherungstechnisches Ergebnis" ist 0. --&gt;Template 1: N.02.01; Columns: C0020; Expression: {R0510}&lt;&gt;0</v>
      </c>
      <c r="N88" s="15" t="s">
        <v>400</v>
      </c>
      <c r="O88" s="5"/>
      <c r="P88" s="5"/>
      <c r="Q88" s="1" t="s">
        <v>0</v>
      </c>
      <c r="R88" s="14">
        <v>43723</v>
      </c>
      <c r="S88" s="52"/>
      <c r="T88" s="5"/>
      <c r="U88" s="8">
        <v>2</v>
      </c>
      <c r="V88" s="5"/>
      <c r="W88" s="5"/>
    </row>
    <row r="89" spans="1:23" x14ac:dyDescent="0.25">
      <c r="A89" s="5" t="s">
        <v>1048</v>
      </c>
      <c r="B89" s="5" t="s">
        <v>233</v>
      </c>
      <c r="C89" s="5"/>
      <c r="D89" s="5"/>
      <c r="E89" s="5"/>
      <c r="F89" s="5"/>
      <c r="G89" s="5"/>
      <c r="H89" s="5"/>
      <c r="I89" s="5" t="s">
        <v>213</v>
      </c>
      <c r="J89" s="5"/>
      <c r="K89" s="5" t="s">
        <v>1044</v>
      </c>
      <c r="L89" s="5" t="s">
        <v>1047</v>
      </c>
      <c r="M89" s="5" t="str">
        <f t="shared" si="1"/>
        <v>N_099: Der Wert der Position "Versicherungstechnisches Ergebnis" ist leer. --&gt;Template 1: N.02.01; Columns: C0010; Expression: {R0510}&lt;&gt;empty</v>
      </c>
      <c r="N89" s="15" t="s">
        <v>400</v>
      </c>
      <c r="O89" s="5"/>
      <c r="P89" s="5"/>
      <c r="Q89" s="1" t="s">
        <v>8</v>
      </c>
      <c r="R89" s="14">
        <v>43723</v>
      </c>
      <c r="S89" s="52"/>
      <c r="T89" s="5"/>
      <c r="U89" s="8">
        <v>2</v>
      </c>
      <c r="V89" s="5"/>
      <c r="W89" s="5"/>
    </row>
    <row r="90" spans="1:23" x14ac:dyDescent="0.25">
      <c r="A90" s="5" t="s">
        <v>1045</v>
      </c>
      <c r="B90" s="5" t="s">
        <v>233</v>
      </c>
      <c r="C90" s="5"/>
      <c r="D90" s="5"/>
      <c r="E90" s="5"/>
      <c r="F90" s="5"/>
      <c r="G90" s="5"/>
      <c r="H90" s="5"/>
      <c r="I90" s="5" t="s">
        <v>750</v>
      </c>
      <c r="J90" s="5"/>
      <c r="K90" s="5" t="s">
        <v>1044</v>
      </c>
      <c r="L90" s="5" t="s">
        <v>1043</v>
      </c>
      <c r="M90" s="5" t="str">
        <f t="shared" si="1"/>
        <v>N_100: Der Forecast der Position "Versicherungstechnisches Ergebnis" ist leer. --&gt;Template 1: N.02.01; Columns: C0020; Expression: {R0510}&lt;&gt;empty</v>
      </c>
      <c r="N90" s="15" t="s">
        <v>400</v>
      </c>
      <c r="O90" s="5"/>
      <c r="P90" s="5"/>
      <c r="Q90" s="1" t="s">
        <v>8</v>
      </c>
      <c r="R90" s="14">
        <v>43723</v>
      </c>
      <c r="S90" s="52"/>
      <c r="T90" s="5"/>
      <c r="U90" s="8">
        <v>2</v>
      </c>
      <c r="V90" s="5"/>
      <c r="W90" s="5"/>
    </row>
    <row r="91" spans="1:23" x14ac:dyDescent="0.25">
      <c r="A91" s="5" t="s">
        <v>1041</v>
      </c>
      <c r="B91" s="5" t="s">
        <v>233</v>
      </c>
      <c r="C91" s="5"/>
      <c r="D91" s="5"/>
      <c r="E91" s="5"/>
      <c r="F91" s="5"/>
      <c r="G91" s="5"/>
      <c r="H91" s="5"/>
      <c r="I91" s="5" t="s">
        <v>213</v>
      </c>
      <c r="J91" s="5"/>
      <c r="K91" s="5" t="s">
        <v>1040</v>
      </c>
      <c r="L91" s="5" t="s">
        <v>1039</v>
      </c>
      <c r="M91"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v>
      </c>
      <c r="N91" s="15" t="s">
        <v>481</v>
      </c>
      <c r="O91" s="8"/>
      <c r="P91" s="1"/>
      <c r="Q91" s="1" t="s">
        <v>8</v>
      </c>
      <c r="R91" s="14">
        <v>43723</v>
      </c>
      <c r="S91" s="52"/>
      <c r="T91" s="8"/>
      <c r="U91" s="8">
        <v>2</v>
      </c>
      <c r="V91" s="5"/>
      <c r="W91" s="1"/>
    </row>
    <row r="92" spans="1:23" x14ac:dyDescent="0.25">
      <c r="A92" s="5" t="s">
        <v>1037</v>
      </c>
      <c r="B92" s="5" t="s">
        <v>233</v>
      </c>
      <c r="C92" s="5"/>
      <c r="D92" s="5"/>
      <c r="E92" s="5"/>
      <c r="F92" s="5"/>
      <c r="G92" s="5"/>
      <c r="H92" s="5"/>
      <c r="I92" s="5" t="s">
        <v>213</v>
      </c>
      <c r="J92" s="5"/>
      <c r="K92" s="5" t="s">
        <v>1033</v>
      </c>
      <c r="L92" s="5" t="s">
        <v>1036</v>
      </c>
      <c r="M92" s="5" t="str">
        <f t="shared" si="1"/>
        <v>N_102: Die Position "Finanzergebnis" ist ungleich der Differenz aus den Positionen "Erträge aus Kapitalanlagen und Zinsenerträge" und "Aufwendungen für Kapitalanlagen und Zinsenaufwendungen". --&gt;Template 1: N.02.01; Columns: C0010; Expression: {R1010}={R1020}-{R1120}</v>
      </c>
      <c r="N92" s="15" t="s">
        <v>317</v>
      </c>
      <c r="O92" s="8"/>
      <c r="P92" s="1"/>
      <c r="Q92" s="1" t="s">
        <v>8</v>
      </c>
      <c r="R92" s="14">
        <v>43723</v>
      </c>
      <c r="S92" s="52"/>
      <c r="T92" s="8"/>
      <c r="U92" s="8">
        <v>2</v>
      </c>
      <c r="V92" s="5"/>
      <c r="W92" s="1"/>
    </row>
    <row r="93" spans="1:23" x14ac:dyDescent="0.25">
      <c r="A93" s="5" t="s">
        <v>1034</v>
      </c>
      <c r="B93" s="5" t="s">
        <v>233</v>
      </c>
      <c r="C93" s="5"/>
      <c r="D93" s="5"/>
      <c r="E93" s="5"/>
      <c r="F93" s="5"/>
      <c r="G93" s="5"/>
      <c r="H93" s="5"/>
      <c r="I93" s="5" t="s">
        <v>750</v>
      </c>
      <c r="J93" s="5"/>
      <c r="K93" s="5" t="s">
        <v>1033</v>
      </c>
      <c r="L93" s="5" t="s">
        <v>1032</v>
      </c>
      <c r="M93" s="5" t="str">
        <f t="shared" si="1"/>
        <v>N_103: Der Forecast der Position "Finanzergebnis" ist ungleich der Differenz aus den Forecasts der Positionen "Erträge aus Kapitalanlagen und Zinsenerträge" und "Aufwendungen für Kapitalanlagen und Zinsenaufwendungen". --&gt;Template 1: N.02.01; Columns: C0020; Expression: {R1010}={R1020}-{R1120}</v>
      </c>
      <c r="N93" s="15" t="s">
        <v>400</v>
      </c>
      <c r="O93" s="8"/>
      <c r="P93" s="1"/>
      <c r="Q93" s="1" t="s">
        <v>8</v>
      </c>
      <c r="R93" s="14">
        <v>43723</v>
      </c>
      <c r="S93" s="52"/>
      <c r="T93" s="8"/>
      <c r="U93" s="8">
        <v>2</v>
      </c>
      <c r="V93" s="5"/>
      <c r="W93" s="1"/>
    </row>
    <row r="94" spans="1:23" x14ac:dyDescent="0.25">
      <c r="A94" s="5" t="s">
        <v>1030</v>
      </c>
      <c r="B94" s="5" t="s">
        <v>233</v>
      </c>
      <c r="C94" s="5"/>
      <c r="D94" s="5"/>
      <c r="E94" s="5"/>
      <c r="F94" s="5"/>
      <c r="G94" s="5"/>
      <c r="H94" s="5"/>
      <c r="I94" s="5" t="s">
        <v>750</v>
      </c>
      <c r="J94" s="5"/>
      <c r="K94" s="5" t="s">
        <v>1026</v>
      </c>
      <c r="L94" s="5" t="s">
        <v>1029</v>
      </c>
      <c r="M94" s="5" t="str">
        <f t="shared" si="1"/>
        <v>N_104: Der Forecast der Position "Erträge aus Kapitalanlagen und Zinsenerträge" ist 0. --&gt;Template 1: N.02.01; Columns: C0020; Expression: {R1020}&lt;&gt;0</v>
      </c>
      <c r="N94" s="15" t="s">
        <v>400</v>
      </c>
      <c r="O94" s="5"/>
      <c r="P94" s="5"/>
      <c r="Q94" s="1" t="s">
        <v>0</v>
      </c>
      <c r="R94" s="14">
        <v>43723</v>
      </c>
      <c r="S94" s="52"/>
      <c r="T94" s="5"/>
      <c r="U94" s="8">
        <v>2</v>
      </c>
      <c r="V94" s="5"/>
      <c r="W94" s="5"/>
    </row>
    <row r="95" spans="1:23" x14ac:dyDescent="0.25">
      <c r="A95" s="5" t="s">
        <v>1027</v>
      </c>
      <c r="B95" s="5" t="s">
        <v>233</v>
      </c>
      <c r="C95" s="5"/>
      <c r="D95" s="5"/>
      <c r="E95" s="5"/>
      <c r="F95" s="5"/>
      <c r="G95" s="5"/>
      <c r="H95" s="5"/>
      <c r="I95" s="5" t="s">
        <v>213</v>
      </c>
      <c r="J95" s="5"/>
      <c r="K95" s="5" t="s">
        <v>1026</v>
      </c>
      <c r="L95" s="5" t="s">
        <v>1025</v>
      </c>
      <c r="M95" s="5" t="str">
        <f t="shared" si="1"/>
        <v>N_105: Der Wert der Position "Erträge aus Kapitalanlagen und Zinsenerträge" ist 0. --&gt;Template 1: N.02.01; Columns: C0010; Expression: {R1020}&lt;&gt;0</v>
      </c>
      <c r="N95" s="15" t="s">
        <v>400</v>
      </c>
      <c r="O95" s="5"/>
      <c r="P95" s="5"/>
      <c r="Q95" s="1" t="s">
        <v>0</v>
      </c>
      <c r="R95" s="14">
        <v>43723</v>
      </c>
      <c r="S95" s="52"/>
      <c r="T95" s="5"/>
      <c r="U95" s="8">
        <v>2</v>
      </c>
      <c r="V95" s="5"/>
      <c r="W95" s="5"/>
    </row>
    <row r="96" spans="1:23" x14ac:dyDescent="0.25">
      <c r="A96" s="5" t="s">
        <v>1023</v>
      </c>
      <c r="B96" s="5" t="s">
        <v>233</v>
      </c>
      <c r="C96" s="5"/>
      <c r="D96" s="5"/>
      <c r="E96" s="5"/>
      <c r="F96" s="5"/>
      <c r="G96" s="5"/>
      <c r="H96" s="5"/>
      <c r="I96" s="5" t="s">
        <v>750</v>
      </c>
      <c r="J96" s="5"/>
      <c r="K96" s="5" t="s">
        <v>1019</v>
      </c>
      <c r="L96" s="5" t="s">
        <v>1022</v>
      </c>
      <c r="M96" s="5" t="str">
        <f t="shared" si="1"/>
        <v>N_106: Der Forecast der Position "Erträge aus Kapitalanlagen und Zinsenerträge" ist leer. --&gt;Template 1: N.02.01; Columns: C0020; Expression: {R1020}&lt;&gt;empty</v>
      </c>
      <c r="N96" s="15" t="s">
        <v>400</v>
      </c>
      <c r="O96" s="5"/>
      <c r="P96" s="5"/>
      <c r="Q96" s="1" t="s">
        <v>8</v>
      </c>
      <c r="R96" s="14">
        <v>43723</v>
      </c>
      <c r="S96" s="52"/>
      <c r="T96" s="5"/>
      <c r="U96" s="8">
        <v>2</v>
      </c>
      <c r="V96" s="5"/>
      <c r="W96" s="5"/>
    </row>
    <row r="97" spans="1:23" x14ac:dyDescent="0.25">
      <c r="A97" s="5" t="s">
        <v>1020</v>
      </c>
      <c r="B97" s="5" t="s">
        <v>233</v>
      </c>
      <c r="C97" s="5"/>
      <c r="D97" s="5"/>
      <c r="E97" s="5"/>
      <c r="F97" s="5"/>
      <c r="G97" s="5"/>
      <c r="H97" s="5"/>
      <c r="I97" s="5" t="s">
        <v>213</v>
      </c>
      <c r="J97" s="5"/>
      <c r="K97" s="5" t="s">
        <v>1019</v>
      </c>
      <c r="L97" s="5" t="s">
        <v>1018</v>
      </c>
      <c r="M97" s="5" t="str">
        <f t="shared" si="1"/>
        <v>N_107: Der Wert der Position "Erträge aus Kapitalanlagen und Zinsenerträge" ist leer. --&gt;Template 1: N.02.01; Columns: C0010; Expression: {R1020}&lt;&gt;empty</v>
      </c>
      <c r="N97" s="15" t="s">
        <v>400</v>
      </c>
      <c r="O97" s="5"/>
      <c r="P97" s="5"/>
      <c r="Q97" s="1" t="s">
        <v>8</v>
      </c>
      <c r="R97" s="14">
        <v>43723</v>
      </c>
      <c r="S97" s="52"/>
      <c r="T97" s="5"/>
      <c r="U97" s="8">
        <v>2</v>
      </c>
      <c r="V97" s="5"/>
      <c r="W97" s="5"/>
    </row>
    <row r="98" spans="1:23" x14ac:dyDescent="0.25">
      <c r="A98" s="5" t="s">
        <v>1016</v>
      </c>
      <c r="B98" s="5" t="s">
        <v>233</v>
      </c>
      <c r="C98" s="5"/>
      <c r="D98" s="5"/>
      <c r="E98" s="5"/>
      <c r="F98" s="5"/>
      <c r="G98" s="5"/>
      <c r="H98" s="5"/>
      <c r="I98" s="5" t="s">
        <v>213</v>
      </c>
      <c r="J98" s="5"/>
      <c r="K98" s="5" t="s">
        <v>1015</v>
      </c>
      <c r="L98" s="5" t="s">
        <v>1014</v>
      </c>
      <c r="M98"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v>
      </c>
      <c r="N98" s="15" t="s">
        <v>317</v>
      </c>
      <c r="O98" s="5"/>
      <c r="P98" s="5"/>
      <c r="Q98" s="1" t="s">
        <v>8</v>
      </c>
      <c r="R98" s="14">
        <v>43723</v>
      </c>
      <c r="S98" s="52"/>
      <c r="T98" s="5"/>
      <c r="U98" s="8">
        <v>2</v>
      </c>
      <c r="V98" s="5"/>
      <c r="W98" s="5"/>
    </row>
    <row r="99" spans="1:23" x14ac:dyDescent="0.25">
      <c r="A99" s="5" t="s">
        <v>1012</v>
      </c>
      <c r="B99" s="5" t="s">
        <v>233</v>
      </c>
      <c r="C99" s="5"/>
      <c r="D99" s="5"/>
      <c r="E99" s="5"/>
      <c r="F99" s="5"/>
      <c r="G99" s="5"/>
      <c r="H99" s="5"/>
      <c r="I99" s="5" t="s">
        <v>213</v>
      </c>
      <c r="J99" s="5"/>
      <c r="K99" s="5" t="s">
        <v>1011</v>
      </c>
      <c r="L99" s="5" t="s">
        <v>1010</v>
      </c>
      <c r="M99" s="5" t="str">
        <f t="shared" si="1"/>
        <v>N_109: Die Position "Erträge aus Beteiligungen - davon verbundene Unternehmen" ist nicht kleiner gleich der Position "Erträge aus Beteiligungen". --&gt;Template 1: N.02.01; Columns: C0010; Expression: {R1040}&lt;={R1030}</v>
      </c>
      <c r="N99" s="15" t="s">
        <v>481</v>
      </c>
      <c r="O99" s="8"/>
      <c r="P99" s="1"/>
      <c r="Q99" s="1" t="s">
        <v>0</v>
      </c>
      <c r="R99" s="14">
        <v>43723</v>
      </c>
      <c r="S99" s="52"/>
      <c r="T99" s="8"/>
      <c r="U99" s="8">
        <v>2</v>
      </c>
      <c r="V99" s="5"/>
      <c r="W99" s="1"/>
    </row>
    <row r="100" spans="1:23" x14ac:dyDescent="0.25">
      <c r="A100" s="5" t="s">
        <v>1008</v>
      </c>
      <c r="B100" s="5" t="s">
        <v>233</v>
      </c>
      <c r="C100" s="5"/>
      <c r="D100" s="5"/>
      <c r="E100" s="5"/>
      <c r="F100" s="5"/>
      <c r="G100" s="5"/>
      <c r="H100" s="5"/>
      <c r="I100" s="5" t="s">
        <v>213</v>
      </c>
      <c r="J100" s="5"/>
      <c r="K100" s="5" t="s">
        <v>1007</v>
      </c>
      <c r="L100" s="5" t="s">
        <v>1006</v>
      </c>
      <c r="M100" s="5" t="str">
        <f t="shared" si="1"/>
        <v>N_110: Die Position "Erträge aus Grundstücken und Bauten - davon verbundene Unternehmen" ist nicht kleiner gleich der Position "Erträge aus Grundstücken und Bauten". --&gt;Template 1: N.02.01; Columns: C0010; Expression: {R1060}&lt;={R1050}</v>
      </c>
      <c r="N100" s="15" t="s">
        <v>481</v>
      </c>
      <c r="O100" s="8"/>
      <c r="P100" s="1"/>
      <c r="Q100" s="1" t="s">
        <v>0</v>
      </c>
      <c r="R100" s="14">
        <v>43723</v>
      </c>
      <c r="S100" s="52"/>
      <c r="T100" s="8"/>
      <c r="U100" s="8">
        <v>2</v>
      </c>
      <c r="V100" s="5"/>
      <c r="W100" s="1"/>
    </row>
    <row r="101" spans="1:23" x14ac:dyDescent="0.25">
      <c r="A101" s="5" t="s">
        <v>1004</v>
      </c>
      <c r="B101" s="5" t="s">
        <v>233</v>
      </c>
      <c r="C101" s="5"/>
      <c r="D101" s="5"/>
      <c r="E101" s="5"/>
      <c r="F101" s="5"/>
      <c r="G101" s="5"/>
      <c r="H101" s="5"/>
      <c r="I101" s="5" t="s">
        <v>213</v>
      </c>
      <c r="J101" s="5"/>
      <c r="K101" s="5" t="s">
        <v>1003</v>
      </c>
      <c r="L101" s="5" t="s">
        <v>1002</v>
      </c>
      <c r="M101" s="5" t="str">
        <f t="shared" si="1"/>
        <v>N_111: Die Position "Erträge aus sonstigen Kapitalanlagen - davon verbundene Unternehmen" ist nicht kleiner gleich der Position "Erträge aus sonstigen Kapitalanlagen". --&gt;Template 1: N.02.01; Columns: C0010; Expression: {R1080}&lt;={R1070}</v>
      </c>
      <c r="N101" s="15" t="s">
        <v>481</v>
      </c>
      <c r="O101" s="8"/>
      <c r="P101" s="1"/>
      <c r="Q101" s="1" t="s">
        <v>0</v>
      </c>
      <c r="R101" s="14">
        <v>43723</v>
      </c>
      <c r="S101" s="52"/>
      <c r="T101" s="8"/>
      <c r="U101" s="8">
        <v>2</v>
      </c>
      <c r="V101" s="5"/>
      <c r="W101" s="1"/>
    </row>
    <row r="102" spans="1:23" x14ac:dyDescent="0.25">
      <c r="A102" s="5" t="s">
        <v>1000</v>
      </c>
      <c r="B102" s="5" t="s">
        <v>233</v>
      </c>
      <c r="C102" s="5"/>
      <c r="D102" s="5"/>
      <c r="E102" s="5"/>
      <c r="F102" s="5"/>
      <c r="G102" s="5"/>
      <c r="H102" s="5"/>
      <c r="I102" s="5" t="s">
        <v>750</v>
      </c>
      <c r="J102" s="5"/>
      <c r="K102" s="5" t="s">
        <v>996</v>
      </c>
      <c r="L102" s="5" t="s">
        <v>999</v>
      </c>
      <c r="M102" s="5" t="str">
        <f t="shared" si="1"/>
        <v>N_112: Der Forecast der Position "Aufwendungen für Kapitalanlagen und Zinsenaufwendungen" ist 0. --&gt;Template 1: N.02.01; Columns: C0020; Expression: {R1120}&lt;&gt;0</v>
      </c>
      <c r="N102" s="15" t="s">
        <v>400</v>
      </c>
      <c r="O102" s="5"/>
      <c r="P102" s="5"/>
      <c r="Q102" s="1" t="s">
        <v>0</v>
      </c>
      <c r="R102" s="14">
        <v>43723</v>
      </c>
      <c r="S102" s="52"/>
      <c r="T102" s="5"/>
      <c r="U102" s="8">
        <v>2</v>
      </c>
      <c r="V102" s="5"/>
      <c r="W102" s="5"/>
    </row>
    <row r="103" spans="1:23" x14ac:dyDescent="0.25">
      <c r="A103" s="5" t="s">
        <v>997</v>
      </c>
      <c r="B103" s="5" t="s">
        <v>233</v>
      </c>
      <c r="C103" s="5"/>
      <c r="D103" s="5"/>
      <c r="E103" s="5"/>
      <c r="F103" s="5"/>
      <c r="G103" s="5"/>
      <c r="H103" s="5"/>
      <c r="I103" s="5" t="s">
        <v>213</v>
      </c>
      <c r="J103" s="5"/>
      <c r="K103" s="5" t="s">
        <v>996</v>
      </c>
      <c r="L103" s="5" t="s">
        <v>995</v>
      </c>
      <c r="M103" s="5" t="str">
        <f t="shared" si="1"/>
        <v>N_113: Der Wert der Position "Aufwendungen für Kapitalanlagen und Zinsenaufwendungen" ist 0. --&gt;Template 1: N.02.01; Columns: C0010; Expression: {R1120}&lt;&gt;0</v>
      </c>
      <c r="N103" s="15" t="s">
        <v>400</v>
      </c>
      <c r="O103" s="5"/>
      <c r="P103" s="5"/>
      <c r="Q103" s="1" t="s">
        <v>0</v>
      </c>
      <c r="R103" s="14">
        <v>43723</v>
      </c>
      <c r="S103" s="52"/>
      <c r="T103" s="5"/>
      <c r="U103" s="8">
        <v>2</v>
      </c>
      <c r="V103" s="5"/>
      <c r="W103" s="5"/>
    </row>
    <row r="104" spans="1:23" x14ac:dyDescent="0.25">
      <c r="A104" s="5" t="s">
        <v>993</v>
      </c>
      <c r="B104" s="5" t="s">
        <v>233</v>
      </c>
      <c r="C104" s="5"/>
      <c r="D104" s="5"/>
      <c r="E104" s="5"/>
      <c r="F104" s="5"/>
      <c r="G104" s="5"/>
      <c r="H104" s="5"/>
      <c r="I104" s="5" t="s">
        <v>750</v>
      </c>
      <c r="J104" s="5"/>
      <c r="K104" s="5" t="s">
        <v>989</v>
      </c>
      <c r="L104" s="5" t="s">
        <v>992</v>
      </c>
      <c r="M104" s="5" t="str">
        <f t="shared" si="1"/>
        <v>N_114: Der Forecast der Position "Aufwendungen für Kapitalanlagen und Zinsenaufwendungen" ist leer. --&gt;Template 1: N.02.01; Columns: C0020; Expression: {R1120}&lt;&gt;empty</v>
      </c>
      <c r="N104" s="15" t="s">
        <v>400</v>
      </c>
      <c r="O104" s="5"/>
      <c r="P104" s="5"/>
      <c r="Q104" s="1" t="s">
        <v>8</v>
      </c>
      <c r="R104" s="14">
        <v>43723</v>
      </c>
      <c r="S104" s="52"/>
      <c r="T104" s="5"/>
      <c r="U104" s="8">
        <v>2</v>
      </c>
      <c r="V104" s="5"/>
      <c r="W104" s="5"/>
    </row>
    <row r="105" spans="1:23" x14ac:dyDescent="0.25">
      <c r="A105" s="5" t="s">
        <v>990</v>
      </c>
      <c r="B105" s="5" t="s">
        <v>233</v>
      </c>
      <c r="C105" s="5"/>
      <c r="D105" s="5"/>
      <c r="E105" s="5"/>
      <c r="F105" s="5"/>
      <c r="G105" s="5"/>
      <c r="H105" s="5"/>
      <c r="I105" s="5" t="s">
        <v>213</v>
      </c>
      <c r="J105" s="5"/>
      <c r="K105" s="5" t="s">
        <v>989</v>
      </c>
      <c r="L105" s="5" t="s">
        <v>988</v>
      </c>
      <c r="M105" s="5" t="str">
        <f t="shared" si="1"/>
        <v>N_115: Der Wert der Position "Aufwendungen für Kapitalanlagen und Zinsenaufwendungen" ist leer. --&gt;Template 1: N.02.01; Columns: C0010; Expression: {R1120}&lt;&gt;empty</v>
      </c>
      <c r="N105" s="15" t="s">
        <v>400</v>
      </c>
      <c r="O105" s="5"/>
      <c r="P105" s="5"/>
      <c r="Q105" s="1" t="s">
        <v>8</v>
      </c>
      <c r="R105" s="14">
        <v>43723</v>
      </c>
      <c r="S105" s="52"/>
      <c r="T105" s="5"/>
      <c r="U105" s="8">
        <v>2</v>
      </c>
      <c r="V105" s="5"/>
      <c r="W105" s="5"/>
    </row>
    <row r="106" spans="1:23" x14ac:dyDescent="0.25">
      <c r="A106" s="5" t="s">
        <v>986</v>
      </c>
      <c r="B106" s="5" t="s">
        <v>233</v>
      </c>
      <c r="C106" s="5"/>
      <c r="D106" s="5"/>
      <c r="E106" s="5"/>
      <c r="F106" s="5"/>
      <c r="G106" s="5"/>
      <c r="H106" s="5"/>
      <c r="I106" s="5" t="s">
        <v>213</v>
      </c>
      <c r="J106" s="5"/>
      <c r="K106" s="5" t="s">
        <v>985</v>
      </c>
      <c r="L106" s="5" t="s">
        <v>984</v>
      </c>
      <c r="M106"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v>
      </c>
      <c r="N106" s="15" t="s">
        <v>317</v>
      </c>
      <c r="O106" s="5"/>
      <c r="P106" s="5"/>
      <c r="Q106" s="1" t="s">
        <v>8</v>
      </c>
      <c r="R106" s="14">
        <v>43723</v>
      </c>
      <c r="S106" s="52"/>
      <c r="T106" s="5"/>
      <c r="U106" s="8">
        <v>2</v>
      </c>
      <c r="V106" s="5"/>
      <c r="W106" s="5"/>
    </row>
    <row r="107" spans="1:23" x14ac:dyDescent="0.25">
      <c r="A107" s="5" t="s">
        <v>982</v>
      </c>
      <c r="B107" s="5" t="s">
        <v>233</v>
      </c>
      <c r="C107" s="5"/>
      <c r="D107" s="5"/>
      <c r="E107" s="5"/>
      <c r="F107" s="5"/>
      <c r="G107" s="5"/>
      <c r="H107" s="5"/>
      <c r="I107" s="5" t="s">
        <v>750</v>
      </c>
      <c r="J107" s="5"/>
      <c r="K107" s="5" t="s">
        <v>978</v>
      </c>
      <c r="L107" s="5" t="s">
        <v>981</v>
      </c>
      <c r="M107" s="5" t="str">
        <f t="shared" si="1"/>
        <v>N_117: Der Forecast der Position "Ergebnis der gewöhnlichen Geschäftstätigkeit" ist 0. --&gt;Template 1: N.02.01; Columns: C0020; Expression: {R1210}&lt;&gt;0</v>
      </c>
      <c r="N107" s="15" t="s">
        <v>400</v>
      </c>
      <c r="O107" s="5"/>
      <c r="P107" s="5"/>
      <c r="Q107" s="1" t="s">
        <v>0</v>
      </c>
      <c r="R107" s="14">
        <v>43723</v>
      </c>
      <c r="S107" s="52"/>
      <c r="T107" s="5"/>
      <c r="U107" s="8">
        <v>2</v>
      </c>
      <c r="V107" s="5"/>
      <c r="W107" s="5"/>
    </row>
    <row r="108" spans="1:23" x14ac:dyDescent="0.25">
      <c r="A108" s="5" t="s">
        <v>979</v>
      </c>
      <c r="B108" s="5" t="s">
        <v>233</v>
      </c>
      <c r="C108" s="5"/>
      <c r="D108" s="5"/>
      <c r="E108" s="5"/>
      <c r="F108" s="5"/>
      <c r="G108" s="5"/>
      <c r="H108" s="5"/>
      <c r="I108" s="5" t="s">
        <v>213</v>
      </c>
      <c r="J108" s="5"/>
      <c r="K108" s="5" t="s">
        <v>978</v>
      </c>
      <c r="L108" s="5" t="s">
        <v>977</v>
      </c>
      <c r="M108" s="5" t="str">
        <f t="shared" si="1"/>
        <v>N_118: Der Wert der Position "Ergebnis der gewöhnlichen Geschäftstätigkeit" ist 0. --&gt;Template 1: N.02.01; Columns: C0010; Expression: {R1210}&lt;&gt;0</v>
      </c>
      <c r="N108" s="15" t="s">
        <v>400</v>
      </c>
      <c r="O108" s="5"/>
      <c r="P108" s="5"/>
      <c r="Q108" s="1" t="s">
        <v>0</v>
      </c>
      <c r="R108" s="14">
        <v>43723</v>
      </c>
      <c r="S108" s="52"/>
      <c r="T108" s="5"/>
      <c r="U108" s="8">
        <v>2</v>
      </c>
      <c r="V108" s="5"/>
      <c r="W108" s="5"/>
    </row>
    <row r="109" spans="1:23" x14ac:dyDescent="0.25">
      <c r="A109" s="5" t="s">
        <v>975</v>
      </c>
      <c r="B109" s="5" t="s">
        <v>233</v>
      </c>
      <c r="C109" s="5"/>
      <c r="D109" s="5"/>
      <c r="E109" s="5"/>
      <c r="F109" s="5"/>
      <c r="G109" s="5"/>
      <c r="H109" s="5"/>
      <c r="I109" s="5" t="s">
        <v>750</v>
      </c>
      <c r="J109" s="5"/>
      <c r="K109" s="5" t="s">
        <v>971</v>
      </c>
      <c r="L109" s="5" t="s">
        <v>974</v>
      </c>
      <c r="M109" s="5" t="str">
        <f t="shared" si="1"/>
        <v>N_119: Der Forecast der Position "Ergebnis der gewöhnlichen Geschäftstätigkeit" ist leer. --&gt;Template 1: N.02.01; Columns: C0020; Expression: {R1210}&lt;&gt;empty</v>
      </c>
      <c r="N109" s="15" t="s">
        <v>400</v>
      </c>
      <c r="O109" s="5"/>
      <c r="P109" s="5"/>
      <c r="Q109" s="1" t="s">
        <v>8</v>
      </c>
      <c r="R109" s="14">
        <v>43723</v>
      </c>
      <c r="S109" s="52"/>
      <c r="T109" s="5"/>
      <c r="U109" s="8">
        <v>2</v>
      </c>
      <c r="V109" s="5"/>
      <c r="W109" s="5"/>
    </row>
    <row r="110" spans="1:23" x14ac:dyDescent="0.25">
      <c r="A110" s="5" t="s">
        <v>972</v>
      </c>
      <c r="B110" s="5" t="s">
        <v>233</v>
      </c>
      <c r="C110" s="5"/>
      <c r="D110" s="5"/>
      <c r="E110" s="5"/>
      <c r="F110" s="5"/>
      <c r="G110" s="5"/>
      <c r="H110" s="5"/>
      <c r="I110" s="5" t="s">
        <v>213</v>
      </c>
      <c r="J110" s="5"/>
      <c r="K110" s="5" t="s">
        <v>971</v>
      </c>
      <c r="L110" s="5" t="s">
        <v>970</v>
      </c>
      <c r="M110" s="5" t="str">
        <f t="shared" si="1"/>
        <v>N_120: Der Wert der Position "Ergebnis der gewöhnlichen Geschäftstätigkeit" ist leer. --&gt;Template 1: N.02.01; Columns: C0010; Expression: {R1210}&lt;&gt;empty</v>
      </c>
      <c r="N110" s="15" t="s">
        <v>400</v>
      </c>
      <c r="O110" s="5"/>
      <c r="P110" s="5"/>
      <c r="Q110" s="1" t="s">
        <v>8</v>
      </c>
      <c r="R110" s="14">
        <v>43723</v>
      </c>
      <c r="S110" s="52"/>
      <c r="T110" s="5"/>
      <c r="U110" s="8">
        <v>2</v>
      </c>
      <c r="V110" s="5"/>
      <c r="W110" s="5"/>
    </row>
    <row r="111" spans="1:23" x14ac:dyDescent="0.25">
      <c r="A111" s="5" t="s">
        <v>968</v>
      </c>
      <c r="B111" s="5" t="s">
        <v>233</v>
      </c>
      <c r="C111" s="5"/>
      <c r="D111" s="5"/>
      <c r="E111" s="5"/>
      <c r="F111" s="5"/>
      <c r="G111" s="5"/>
      <c r="H111" s="5"/>
      <c r="I111" s="5" t="s">
        <v>213</v>
      </c>
      <c r="J111" s="5"/>
      <c r="K111" s="5" t="s">
        <v>967</v>
      </c>
      <c r="L111" s="5" t="s">
        <v>966</v>
      </c>
      <c r="M111"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v>
      </c>
      <c r="N111" s="15" t="s">
        <v>481</v>
      </c>
      <c r="O111" s="8"/>
      <c r="P111" s="1"/>
      <c r="Q111" s="1" t="s">
        <v>8</v>
      </c>
      <c r="R111" s="14">
        <v>43723</v>
      </c>
      <c r="S111" s="52"/>
      <c r="T111" s="8"/>
      <c r="U111" s="8">
        <v>2</v>
      </c>
      <c r="V111" s="5"/>
      <c r="W111" s="1"/>
    </row>
    <row r="112" spans="1:23" x14ac:dyDescent="0.25">
      <c r="A112" s="5" t="s">
        <v>964</v>
      </c>
      <c r="B112" s="5" t="s">
        <v>233</v>
      </c>
      <c r="C112" s="5"/>
      <c r="D112" s="5"/>
      <c r="E112" s="5"/>
      <c r="F112" s="5"/>
      <c r="G112" s="5"/>
      <c r="H112" s="5"/>
      <c r="I112" s="5" t="s">
        <v>213</v>
      </c>
      <c r="J112" s="5"/>
      <c r="K112" s="5" t="s">
        <v>963</v>
      </c>
      <c r="L112" s="5" t="s">
        <v>962</v>
      </c>
      <c r="M112" s="5" t="str">
        <f t="shared" si="1"/>
        <v>N_122: Die Position "Außerordentliche Erträge" abzüglich der Position "Außerordentliche Aufwendungen" ist ungleich der Position "Außerordentliches Ergebnis". --&gt;Template 1: N.02.01; Columns: C0010; Expression: {R1240}={R1220}-{R1230}</v>
      </c>
      <c r="N112" s="15" t="s">
        <v>481</v>
      </c>
      <c r="O112" s="8"/>
      <c r="P112" s="1"/>
      <c r="Q112" s="1" t="s">
        <v>8</v>
      </c>
      <c r="R112" s="14">
        <v>43723</v>
      </c>
      <c r="S112" s="52"/>
      <c r="T112" s="8"/>
      <c r="U112" s="8">
        <v>2</v>
      </c>
      <c r="V112" s="5"/>
      <c r="W112" s="1"/>
    </row>
    <row r="113" spans="1:23" x14ac:dyDescent="0.25">
      <c r="A113" s="5" t="s">
        <v>960</v>
      </c>
      <c r="B113" s="5" t="s">
        <v>233</v>
      </c>
      <c r="C113" s="5"/>
      <c r="D113" s="5"/>
      <c r="E113" s="5"/>
      <c r="F113" s="5"/>
      <c r="G113" s="5"/>
      <c r="H113" s="5"/>
      <c r="I113" s="5" t="s">
        <v>213</v>
      </c>
      <c r="J113" s="5"/>
      <c r="K113" s="5" t="s">
        <v>959</v>
      </c>
      <c r="L113" s="5" t="s">
        <v>958</v>
      </c>
      <c r="M113" s="5" t="str">
        <f t="shared" si="1"/>
        <v>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v>
      </c>
      <c r="N113" s="15" t="s">
        <v>481</v>
      </c>
      <c r="O113" s="8"/>
      <c r="P113" s="1"/>
      <c r="Q113" s="1" t="s">
        <v>8</v>
      </c>
      <c r="R113" s="14">
        <v>43723</v>
      </c>
      <c r="S113" s="52"/>
      <c r="T113" s="8"/>
      <c r="U113" s="8">
        <v>2</v>
      </c>
      <c r="V113" s="5"/>
      <c r="W113" s="1"/>
    </row>
    <row r="114" spans="1:23" x14ac:dyDescent="0.25">
      <c r="A114" s="5" t="s">
        <v>956</v>
      </c>
      <c r="B114" s="5" t="s">
        <v>233</v>
      </c>
      <c r="C114" s="5"/>
      <c r="D114" s="5"/>
      <c r="E114" s="5"/>
      <c r="F114" s="5"/>
      <c r="G114" s="5"/>
      <c r="H114" s="5"/>
      <c r="I114" s="5" t="s">
        <v>213</v>
      </c>
      <c r="J114" s="5"/>
      <c r="K114" s="5" t="s">
        <v>955</v>
      </c>
      <c r="L114" s="5" t="s">
        <v>954</v>
      </c>
      <c r="M114"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v>
      </c>
      <c r="N114" s="15" t="s">
        <v>481</v>
      </c>
      <c r="O114" s="8"/>
      <c r="P114" s="1"/>
      <c r="Q114" s="1" t="s">
        <v>8</v>
      </c>
      <c r="R114" s="14">
        <v>43723</v>
      </c>
      <c r="S114" s="52"/>
      <c r="T114" s="8"/>
      <c r="U114" s="8">
        <v>2</v>
      </c>
      <c r="V114" s="5"/>
      <c r="W114" s="1"/>
    </row>
    <row r="115" spans="1:23" x14ac:dyDescent="0.25">
      <c r="A115" s="5" t="s">
        <v>952</v>
      </c>
      <c r="B115" s="5" t="s">
        <v>233</v>
      </c>
      <c r="C115" s="5"/>
      <c r="D115" s="5"/>
      <c r="E115" s="5"/>
      <c r="F115" s="5"/>
      <c r="G115" s="5"/>
      <c r="H115" s="5"/>
      <c r="I115" s="5" t="s">
        <v>213</v>
      </c>
      <c r="J115" s="5"/>
      <c r="K115" s="5" t="s">
        <v>951</v>
      </c>
      <c r="L115" s="5" t="s">
        <v>950</v>
      </c>
      <c r="M115"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v>
      </c>
      <c r="N115" s="15" t="s">
        <v>481</v>
      </c>
      <c r="O115" s="8"/>
      <c r="P115" s="1"/>
      <c r="Q115" s="1" t="s">
        <v>8</v>
      </c>
      <c r="R115" s="14">
        <v>43723</v>
      </c>
      <c r="S115" s="52"/>
      <c r="T115" s="8"/>
      <c r="U115" s="8">
        <v>2</v>
      </c>
      <c r="V115" s="5"/>
      <c r="W115" s="1"/>
    </row>
    <row r="116" spans="1:23" x14ac:dyDescent="0.25">
      <c r="A116" s="5" t="s">
        <v>948</v>
      </c>
      <c r="B116" s="5" t="s">
        <v>233</v>
      </c>
      <c r="C116" s="5"/>
      <c r="D116" s="5"/>
      <c r="E116" s="5"/>
      <c r="F116" s="5"/>
      <c r="G116" s="5"/>
      <c r="H116" s="5"/>
      <c r="I116" s="5" t="s">
        <v>213</v>
      </c>
      <c r="J116" s="5"/>
      <c r="K116" s="5" t="s">
        <v>947</v>
      </c>
      <c r="L116" s="5" t="s">
        <v>946</v>
      </c>
      <c r="M116" s="5" t="str">
        <f t="shared" si="1"/>
        <v>N_126: Die Summe der Positionen "Jahresüberschuss/Jahresfehlbetrag" und "Auflösung von Rücklagen" abzüglich der Position "Zuweisung an Rücklagen" ist ungleich der Position "Jahresgewinn/Jahresverlust". --&gt;Template 1: N.02.01; Columns: C0010; Expression: {R1440}={R1260}+{R1270}-{R1360}</v>
      </c>
      <c r="N116" s="15" t="s">
        <v>481</v>
      </c>
      <c r="O116" s="8"/>
      <c r="P116" s="1"/>
      <c r="Q116" s="1" t="s">
        <v>8</v>
      </c>
      <c r="R116" s="14">
        <v>43723</v>
      </c>
      <c r="S116" s="52"/>
      <c r="T116" s="8"/>
      <c r="U116" s="8">
        <v>2</v>
      </c>
      <c r="V116" s="5"/>
      <c r="W116" s="1"/>
    </row>
    <row r="117" spans="1:23" x14ac:dyDescent="0.25">
      <c r="A117" s="5" t="s">
        <v>944</v>
      </c>
      <c r="B117" s="5" t="s">
        <v>233</v>
      </c>
      <c r="C117" s="5"/>
      <c r="D117" s="5"/>
      <c r="E117" s="5"/>
      <c r="F117" s="5"/>
      <c r="G117" s="5"/>
      <c r="H117" s="5"/>
      <c r="I117" s="5" t="s">
        <v>213</v>
      </c>
      <c r="J117" s="5"/>
      <c r="K117" s="5" t="s">
        <v>943</v>
      </c>
      <c r="L117" s="5" t="s">
        <v>942</v>
      </c>
      <c r="M117" s="5" t="str">
        <f t="shared" si="1"/>
        <v>N_127: Die Position "Gewinnabführung/Verlustabführung" ist negativ bzw. nicht kleiner gleich der Position "Jahresgewinn/Jahresverlust". --&gt;Template 1: N.02.01; Columns: C0010; Expression: if {R1440}&gt;=0 then ({R1450}&gt;=0 and {R1450}&lt;={R1440})</v>
      </c>
      <c r="N117" s="15" t="s">
        <v>481</v>
      </c>
      <c r="O117" s="8"/>
      <c r="P117" s="1"/>
      <c r="Q117" s="1" t="s">
        <v>8</v>
      </c>
      <c r="R117" s="14">
        <v>43723</v>
      </c>
      <c r="S117" s="52"/>
      <c r="T117" s="8"/>
      <c r="U117" s="8">
        <v>2</v>
      </c>
      <c r="V117" s="5"/>
      <c r="W117" s="1"/>
    </row>
    <row r="118" spans="1:23" x14ac:dyDescent="0.25">
      <c r="A118" s="5" t="s">
        <v>940</v>
      </c>
      <c r="B118" s="5" t="s">
        <v>233</v>
      </c>
      <c r="C118" s="5"/>
      <c r="D118" s="5"/>
      <c r="E118" s="5"/>
      <c r="F118" s="5"/>
      <c r="G118" s="5"/>
      <c r="H118" s="5"/>
      <c r="I118" s="5" t="s">
        <v>213</v>
      </c>
      <c r="J118" s="5"/>
      <c r="K118" s="5" t="s">
        <v>939</v>
      </c>
      <c r="L118" s="5" t="s">
        <v>938</v>
      </c>
      <c r="M118" s="5" t="str">
        <f t="shared" si="1"/>
        <v>N_128: Die Position "Gewinnabführung/Verlustabführung" ist positiv bzw. nicht größer gleich der Position "Jahresgewinn/Jahresverlust". --&gt;Template 1: N.02.01; Columns: C0010; Expression: if {R1440}&lt;0 then ({R1450}&lt;=0 and {R1450}&gt;={R1440})</v>
      </c>
      <c r="N118" s="15" t="s">
        <v>481</v>
      </c>
      <c r="O118" s="8"/>
      <c r="P118" s="1"/>
      <c r="Q118" s="1" t="s">
        <v>8</v>
      </c>
      <c r="R118" s="14">
        <v>43723</v>
      </c>
      <c r="S118" s="52"/>
      <c r="T118" s="8"/>
      <c r="U118" s="8">
        <v>2</v>
      </c>
      <c r="V118" s="5"/>
      <c r="W118" s="1"/>
    </row>
    <row r="119" spans="1:23" x14ac:dyDescent="0.25">
      <c r="A119" s="5" t="s">
        <v>928</v>
      </c>
      <c r="B119" s="5" t="s">
        <v>233</v>
      </c>
      <c r="C119" s="5"/>
      <c r="D119" s="5"/>
      <c r="E119" s="5"/>
      <c r="F119" s="5"/>
      <c r="G119" s="5"/>
      <c r="H119" s="5"/>
      <c r="I119" s="5" t="s">
        <v>213</v>
      </c>
      <c r="J119" s="5"/>
      <c r="K119" s="5" t="s">
        <v>927</v>
      </c>
      <c r="L119" s="5" t="s">
        <v>926</v>
      </c>
      <c r="M119" s="5" t="str">
        <f t="shared" si="1"/>
        <v>N_131: Die Position "Bilanzgewinn/Bilanzverlust - davon zur Ausschüttung bestimmter Bilanzgewinn" ist negativ bzw. nicht kleiner gleich der Position "Bilanzgewinn/Bilanzverlust". --&gt;Template 1: N.02.01; Columns: C0010; Expression: if {R1470}&gt;=0 then ({R1480}&gt;=0 and {R1480}&lt;={R1470})</v>
      </c>
      <c r="N119" s="15" t="s">
        <v>481</v>
      </c>
      <c r="O119" s="8"/>
      <c r="P119" s="1"/>
      <c r="Q119" s="1" t="s">
        <v>8</v>
      </c>
      <c r="R119" s="14">
        <v>43723</v>
      </c>
      <c r="S119" s="52"/>
      <c r="T119" s="8"/>
      <c r="U119" s="8">
        <v>2</v>
      </c>
      <c r="V119" s="5"/>
      <c r="W119" s="1"/>
    </row>
    <row r="120" spans="1:23" x14ac:dyDescent="0.25">
      <c r="A120" s="5" t="s">
        <v>924</v>
      </c>
      <c r="B120" s="5" t="s">
        <v>233</v>
      </c>
      <c r="C120" s="5"/>
      <c r="D120" s="5"/>
      <c r="E120" s="5"/>
      <c r="F120" s="5"/>
      <c r="G120" s="5"/>
      <c r="H120" s="5"/>
      <c r="I120" s="5" t="s">
        <v>213</v>
      </c>
      <c r="J120" s="5"/>
      <c r="K120" s="5" t="s">
        <v>923</v>
      </c>
      <c r="L120" s="5" t="s">
        <v>922</v>
      </c>
      <c r="M120" s="5" t="str">
        <f t="shared" si="1"/>
        <v>N_132: Die Position "Bilanzgewinn/Bilanzverlust - davon zur Ausschüttung bestimmter Bilanzgewinn" ist ungleich 0 --&gt;Template 1: N.02.01; Columns: C0010; Expression: if {R1470}&lt;0 then {R1480}=0</v>
      </c>
      <c r="N120" s="15" t="s">
        <v>481</v>
      </c>
      <c r="O120" s="8"/>
      <c r="P120" s="1"/>
      <c r="Q120" s="1" t="s">
        <v>8</v>
      </c>
      <c r="R120" s="14">
        <v>43723</v>
      </c>
      <c r="S120" s="52"/>
      <c r="T120" s="8"/>
      <c r="U120" s="8">
        <v>2</v>
      </c>
      <c r="V120" s="5"/>
      <c r="W120" s="1"/>
    </row>
    <row r="121" spans="1:23" x14ac:dyDescent="0.25">
      <c r="A121" s="5" t="s">
        <v>920</v>
      </c>
      <c r="B121" s="5" t="s">
        <v>233</v>
      </c>
      <c r="C121" s="5"/>
      <c r="D121" s="5"/>
      <c r="E121" s="5"/>
      <c r="F121" s="5"/>
      <c r="G121" s="5"/>
      <c r="H121" s="5"/>
      <c r="I121" s="5" t="s">
        <v>213</v>
      </c>
      <c r="J121" s="5"/>
      <c r="K121" s="5" t="s">
        <v>919</v>
      </c>
      <c r="L121" s="5" t="s">
        <v>918</v>
      </c>
      <c r="M121" s="5" t="str">
        <f t="shared" si="1"/>
        <v>N_133: Die Summe der Positionen "Jahresgewinn/Jahresverlust" und "Gewinnvortrag/Verlustvortrag" abzüglich der Position "Gewinnabführung/Verlustabführung" ergibt nicht die Position "Bilanzgewinn/Bilanzverlust". --&gt;Template 1: N.02.01; Columns: C0010; Expression: {R1470}={R1440}-{R1450}+{R1460}</v>
      </c>
      <c r="N121" s="15" t="s">
        <v>481</v>
      </c>
      <c r="O121" s="8"/>
      <c r="P121" s="1"/>
      <c r="Q121" s="1" t="s">
        <v>8</v>
      </c>
      <c r="R121" s="14">
        <v>43723</v>
      </c>
      <c r="S121" s="52"/>
      <c r="T121" s="8"/>
      <c r="U121" s="8">
        <v>2</v>
      </c>
      <c r="V121" s="5"/>
      <c r="W121" s="1"/>
    </row>
    <row r="122" spans="1:23" x14ac:dyDescent="0.25">
      <c r="A122" s="5" t="s">
        <v>916</v>
      </c>
      <c r="B122" s="5" t="s">
        <v>771</v>
      </c>
      <c r="C122" s="5" t="s">
        <v>214</v>
      </c>
      <c r="D122" s="5"/>
      <c r="E122" s="5"/>
      <c r="F122" s="5"/>
      <c r="G122" s="5"/>
      <c r="H122" s="5"/>
      <c r="I122" s="5"/>
      <c r="J122" s="5" t="s">
        <v>915</v>
      </c>
      <c r="K122" s="5" t="s">
        <v>914</v>
      </c>
      <c r="L122" s="5" t="s">
        <v>913</v>
      </c>
      <c r="M122" s="5" t="str">
        <f t="shared" si="1"/>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v>
      </c>
      <c r="N122" s="15" t="s">
        <v>208</v>
      </c>
      <c r="O122" s="8"/>
      <c r="P122" s="1"/>
      <c r="Q122" s="1" t="s">
        <v>8</v>
      </c>
      <c r="R122" s="14">
        <v>43723</v>
      </c>
      <c r="S122" s="52"/>
      <c r="T122" s="8"/>
      <c r="U122" s="8">
        <v>2</v>
      </c>
      <c r="V122" s="5"/>
      <c r="W122" s="1"/>
    </row>
    <row r="123" spans="1:23" x14ac:dyDescent="0.25">
      <c r="A123" s="5" t="s">
        <v>911</v>
      </c>
      <c r="B123" s="1" t="s">
        <v>771</v>
      </c>
      <c r="C123" s="1" t="s">
        <v>906</v>
      </c>
      <c r="D123" s="1"/>
      <c r="E123" s="1"/>
      <c r="F123" s="1"/>
      <c r="G123" s="1"/>
      <c r="H123" s="7"/>
      <c r="I123" s="1"/>
      <c r="J123" s="1"/>
      <c r="K123" s="1" t="s">
        <v>910</v>
      </c>
      <c r="L123" s="1" t="s">
        <v>1553</v>
      </c>
      <c r="M123" s="5" t="str">
        <f t="shared" si="1"/>
        <v>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v>
      </c>
      <c r="N123" s="16" t="s">
        <v>481</v>
      </c>
      <c r="O123" s="1"/>
      <c r="P123" s="1"/>
      <c r="Q123" s="1" t="s">
        <v>0</v>
      </c>
      <c r="R123" s="14">
        <v>43723</v>
      </c>
      <c r="S123" s="4"/>
      <c r="T123" s="1" t="s">
        <v>1552</v>
      </c>
      <c r="U123" s="8">
        <v>2</v>
      </c>
      <c r="V123" s="1"/>
      <c r="W123" s="1"/>
    </row>
    <row r="124" spans="1:23" x14ac:dyDescent="0.25">
      <c r="A124" s="5" t="s">
        <v>907</v>
      </c>
      <c r="B124" s="1" t="s">
        <v>771</v>
      </c>
      <c r="C124" s="1" t="s">
        <v>906</v>
      </c>
      <c r="D124" s="1"/>
      <c r="E124" s="1"/>
      <c r="F124" s="1"/>
      <c r="G124" s="1"/>
      <c r="H124" s="7"/>
      <c r="I124" s="1"/>
      <c r="J124" s="1"/>
      <c r="K124" s="1" t="s">
        <v>905</v>
      </c>
      <c r="L124" s="1" t="s">
        <v>1522</v>
      </c>
      <c r="M124" s="5" t="str">
        <f t="shared" si="1"/>
        <v>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v>
      </c>
      <c r="N124" s="16" t="s">
        <v>481</v>
      </c>
      <c r="O124" s="1"/>
      <c r="P124" s="1"/>
      <c r="Q124" s="1" t="s">
        <v>0</v>
      </c>
      <c r="R124" s="14">
        <v>43723</v>
      </c>
      <c r="S124" s="4"/>
      <c r="T124" s="1" t="s">
        <v>1552</v>
      </c>
      <c r="U124" s="8">
        <v>2</v>
      </c>
      <c r="V124" s="1"/>
      <c r="W124" s="1"/>
    </row>
    <row r="125" spans="1:23" x14ac:dyDescent="0.25">
      <c r="A125" s="5" t="s">
        <v>902</v>
      </c>
      <c r="B125" s="5" t="s">
        <v>771</v>
      </c>
      <c r="C125" s="5"/>
      <c r="D125" s="5"/>
      <c r="E125" s="5"/>
      <c r="F125" s="5"/>
      <c r="G125" s="5"/>
      <c r="H125" s="5"/>
      <c r="I125" s="5" t="s">
        <v>213</v>
      </c>
      <c r="J125" s="5"/>
      <c r="K125" s="5" t="s">
        <v>901</v>
      </c>
      <c r="L125" s="5" t="s">
        <v>900</v>
      </c>
      <c r="M125" s="5" t="str">
        <f t="shared" si="1"/>
        <v>N_137: Die Summe der Positionen "Verrechnete Prämien - Direktes Geschäft" und "Verrechnete Prämien - Indirektes Geschäft" ergibt nicht die Position "Verrechnete Prämien". --&gt;Template 1: N.02.02; Columns: C0010; Expression: {R0320}+{R0410}={R0310}</v>
      </c>
      <c r="N125" s="15" t="s">
        <v>481</v>
      </c>
      <c r="O125" s="8"/>
      <c r="P125" s="1"/>
      <c r="Q125" s="1" t="s">
        <v>8</v>
      </c>
      <c r="R125" s="14">
        <v>43723</v>
      </c>
      <c r="S125" s="52"/>
      <c r="T125" s="8"/>
      <c r="U125" s="8">
        <v>2</v>
      </c>
      <c r="V125" s="5"/>
      <c r="W125" s="1"/>
    </row>
    <row r="126" spans="1:23" x14ac:dyDescent="0.25">
      <c r="A126" s="5" t="s">
        <v>898</v>
      </c>
      <c r="B126" s="5" t="s">
        <v>771</v>
      </c>
      <c r="C126" s="5"/>
      <c r="D126" s="5"/>
      <c r="E126" s="5"/>
      <c r="F126" s="5"/>
      <c r="G126" s="5"/>
      <c r="H126" s="5"/>
      <c r="I126" s="5" t="s">
        <v>213</v>
      </c>
      <c r="J126" s="5"/>
      <c r="K126" s="5" t="s">
        <v>897</v>
      </c>
      <c r="L126" s="5" t="s">
        <v>896</v>
      </c>
      <c r="M126" s="5" t="str">
        <f t="shared" si="1"/>
        <v>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v>
      </c>
      <c r="N126" s="15" t="s">
        <v>481</v>
      </c>
      <c r="O126" s="8"/>
      <c r="P126" s="1"/>
      <c r="Q126" s="1" t="s">
        <v>8</v>
      </c>
      <c r="R126" s="14">
        <v>43723</v>
      </c>
      <c r="S126" s="52"/>
      <c r="T126" s="8"/>
      <c r="U126" s="8">
        <v>2</v>
      </c>
      <c r="V126" s="5"/>
      <c r="W126" s="1"/>
    </row>
    <row r="127" spans="1:23" x14ac:dyDescent="0.25">
      <c r="A127" s="5" t="s">
        <v>894</v>
      </c>
      <c r="B127" s="5" t="s">
        <v>771</v>
      </c>
      <c r="C127" s="5"/>
      <c r="D127" s="5"/>
      <c r="E127" s="5"/>
      <c r="F127" s="5"/>
      <c r="G127" s="5"/>
      <c r="H127" s="5"/>
      <c r="I127" s="5" t="s">
        <v>213</v>
      </c>
      <c r="J127" s="5" t="s">
        <v>797</v>
      </c>
      <c r="K127" s="5" t="s">
        <v>893</v>
      </c>
      <c r="L127" s="5" t="s">
        <v>892</v>
      </c>
      <c r="M127" s="5" t="str">
        <f t="shared" si="1"/>
        <v>N_139: Die Position "Verrechnete Prämien - Direktes Geschäft - Gesamtrechnung" entspricht nicht der Position "Verrechnete Prämien - Gesamtrechnung" eingeschränkt auf die Geschäftsart "Direktes Geschäft". --&gt;Template 1: N.02.02; Columns: C0010; Filter: {Z0020}=[N_GA:d]; Expression: {R0330}={R0110}</v>
      </c>
      <c r="N127" s="15" t="s">
        <v>481</v>
      </c>
      <c r="O127" s="8"/>
      <c r="P127" s="1"/>
      <c r="Q127" s="1" t="s">
        <v>8</v>
      </c>
      <c r="R127" s="14">
        <v>43723</v>
      </c>
      <c r="S127" s="52"/>
      <c r="T127" s="8"/>
      <c r="U127" s="8">
        <v>2</v>
      </c>
      <c r="V127" s="5"/>
      <c r="W127" s="1"/>
    </row>
    <row r="128" spans="1:23" x14ac:dyDescent="0.25">
      <c r="A128" s="5" t="s">
        <v>890</v>
      </c>
      <c r="B128" s="5" t="s">
        <v>771</v>
      </c>
      <c r="C128" s="5"/>
      <c r="D128" s="5"/>
      <c r="E128" s="5"/>
      <c r="F128" s="5"/>
      <c r="G128" s="5"/>
      <c r="H128" s="5"/>
      <c r="I128" s="5" t="s">
        <v>213</v>
      </c>
      <c r="J128" s="5"/>
      <c r="K128" s="5" t="s">
        <v>889</v>
      </c>
      <c r="L128" s="5" t="s">
        <v>888</v>
      </c>
      <c r="M128" s="5" t="str">
        <f t="shared" si="1"/>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v>
      </c>
      <c r="N128" s="15" t="s">
        <v>481</v>
      </c>
      <c r="O128" s="8"/>
      <c r="P128" s="1"/>
      <c r="Q128" s="1" t="s">
        <v>8</v>
      </c>
      <c r="R128" s="14">
        <v>43723</v>
      </c>
      <c r="S128" s="52"/>
      <c r="T128" s="8"/>
      <c r="U128" s="8">
        <v>2</v>
      </c>
      <c r="V128" s="5"/>
      <c r="W128" s="1"/>
    </row>
    <row r="129" spans="1:23" x14ac:dyDescent="0.25">
      <c r="A129" s="5" t="s">
        <v>886</v>
      </c>
      <c r="B129" s="5" t="s">
        <v>771</v>
      </c>
      <c r="C129" s="5"/>
      <c r="D129" s="5"/>
      <c r="E129" s="5"/>
      <c r="F129" s="5"/>
      <c r="G129" s="5"/>
      <c r="H129" s="5"/>
      <c r="I129" s="5" t="s">
        <v>213</v>
      </c>
      <c r="J129" s="5" t="s">
        <v>797</v>
      </c>
      <c r="K129" s="5" t="s">
        <v>885</v>
      </c>
      <c r="L129" s="5" t="s">
        <v>884</v>
      </c>
      <c r="M129" s="5" t="str">
        <f t="shared" si="1"/>
        <v>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v>
      </c>
      <c r="N129" s="15" t="s">
        <v>481</v>
      </c>
      <c r="O129" s="8"/>
      <c r="P129" s="1"/>
      <c r="Q129" s="1" t="s">
        <v>8</v>
      </c>
      <c r="R129" s="14">
        <v>43723</v>
      </c>
      <c r="S129" s="52"/>
      <c r="T129" s="8"/>
      <c r="U129" s="8">
        <v>2</v>
      </c>
      <c r="V129" s="5"/>
      <c r="W129" s="1"/>
    </row>
    <row r="130" spans="1:23" x14ac:dyDescent="0.25">
      <c r="A130" s="5" t="s">
        <v>882</v>
      </c>
      <c r="B130" s="5" t="s">
        <v>771</v>
      </c>
      <c r="C130" s="5"/>
      <c r="D130" s="5"/>
      <c r="E130" s="5"/>
      <c r="F130" s="5"/>
      <c r="G130" s="5"/>
      <c r="H130" s="5"/>
      <c r="I130" s="5" t="s">
        <v>213</v>
      </c>
      <c r="J130" s="5"/>
      <c r="K130" s="5" t="s">
        <v>881</v>
      </c>
      <c r="L130" s="5" t="s">
        <v>880</v>
      </c>
      <c r="M130" s="5" t="str">
        <f t="shared" ref="M130:M193" si="2">CONCATENATE(A130,": ",L130," --&gt;",IF(B130&lt;&gt;"",CONCATENATE(B$1,": ",B130),""),IF(C130&lt;&gt;"",CONCATENATE("; ",C$1,": ",C130),""),IF(D130&lt;&gt;"",CONCATENATE("; ",D$1,": ",D130),""),IF(E130&lt;&gt;"",CONCATENATE("; ",E$1,": ",E130),""),IF(F130&lt;&gt;"",CONCATENATE("; ",F$1,": ",F130),""),IF(G130&lt;&gt;"",CONCATENATE("; ",G$1,": ",G130),""),IF(H130&lt;&gt;"",CONCATENATE("; ",H$1,": ",H130),""),IF(I130&lt;&gt;"",CONCATENATE("; ",I$1,": ",I130),""),IF(J130&lt;&gt;"",CONCATENATE("; ",$J$1,": ",J130),""),"; Expression: ",K130)</f>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v>
      </c>
      <c r="N130" s="15" t="s">
        <v>481</v>
      </c>
      <c r="O130" s="8"/>
      <c r="P130" s="1"/>
      <c r="Q130" s="1" t="s">
        <v>8</v>
      </c>
      <c r="R130" s="14">
        <v>43723</v>
      </c>
      <c r="S130" s="52"/>
      <c r="T130" s="8"/>
      <c r="U130" s="8">
        <v>2</v>
      </c>
      <c r="V130" s="5"/>
      <c r="W130" s="1"/>
    </row>
    <row r="131" spans="1:23" x14ac:dyDescent="0.25">
      <c r="A131" s="5" t="s">
        <v>878</v>
      </c>
      <c r="B131" s="5" t="s">
        <v>771</v>
      </c>
      <c r="C131" s="5"/>
      <c r="D131" s="5"/>
      <c r="E131" s="5"/>
      <c r="F131" s="5"/>
      <c r="G131" s="5"/>
      <c r="H131" s="5"/>
      <c r="I131" s="5" t="s">
        <v>213</v>
      </c>
      <c r="J131" s="5"/>
      <c r="K131" s="5" t="s">
        <v>877</v>
      </c>
      <c r="L131" s="5" t="s">
        <v>876</v>
      </c>
      <c r="M131" s="5" t="str">
        <f t="shared" si="2"/>
        <v>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v>
      </c>
      <c r="N131" s="15" t="s">
        <v>481</v>
      </c>
      <c r="O131" s="8"/>
      <c r="P131" s="1"/>
      <c r="Q131" s="1" t="s">
        <v>8</v>
      </c>
      <c r="R131" s="14">
        <v>43723</v>
      </c>
      <c r="S131" s="52"/>
      <c r="T131" s="8"/>
      <c r="U131" s="8">
        <v>2</v>
      </c>
      <c r="V131" s="5"/>
      <c r="W131" s="1"/>
    </row>
    <row r="132" spans="1:23" x14ac:dyDescent="0.25">
      <c r="A132" s="5" t="s">
        <v>874</v>
      </c>
      <c r="B132" s="5" t="s">
        <v>771</v>
      </c>
      <c r="C132" s="5"/>
      <c r="D132" s="5"/>
      <c r="E132" s="5"/>
      <c r="F132" s="5"/>
      <c r="G132" s="5"/>
      <c r="H132" s="5"/>
      <c r="I132" s="5" t="s">
        <v>213</v>
      </c>
      <c r="J132" s="5" t="s">
        <v>776</v>
      </c>
      <c r="K132" s="5" t="s">
        <v>873</v>
      </c>
      <c r="L132" s="5" t="s">
        <v>872</v>
      </c>
      <c r="M132" s="5" t="str">
        <f t="shared" si="2"/>
        <v>N_144: Die Position "Verrechnete Prämien - Indirektes Geschäft - Gesamtrechnung" entspricht nicht der Position "Verrechnete Prämien - Gesamtrechnung" eingeschränkt auf die Geschäftsart "Indirektes Geschäft". --&gt;Template 1: N.02.02; Columns: C0010; Filter: {Z0020}=[N_GA:i]; Expression: {R0420}={R0110}</v>
      </c>
      <c r="N132" s="15" t="s">
        <v>481</v>
      </c>
      <c r="O132" s="8"/>
      <c r="P132" s="1"/>
      <c r="Q132" s="1" t="s">
        <v>8</v>
      </c>
      <c r="R132" s="14">
        <v>43723</v>
      </c>
      <c r="S132" s="52"/>
      <c r="T132" s="8"/>
      <c r="U132" s="8">
        <v>2</v>
      </c>
      <c r="V132" s="5"/>
      <c r="W132" s="1"/>
    </row>
    <row r="133" spans="1:23" x14ac:dyDescent="0.25">
      <c r="A133" s="5" t="s">
        <v>870</v>
      </c>
      <c r="B133" s="5" t="s">
        <v>771</v>
      </c>
      <c r="C133" s="5"/>
      <c r="D133" s="5"/>
      <c r="E133" s="5"/>
      <c r="F133" s="5"/>
      <c r="G133" s="5"/>
      <c r="H133" s="5"/>
      <c r="I133" s="5" t="s">
        <v>213</v>
      </c>
      <c r="J133" s="5"/>
      <c r="K133" s="5" t="s">
        <v>869</v>
      </c>
      <c r="L133" s="5" t="s">
        <v>868</v>
      </c>
      <c r="M133"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v>
      </c>
      <c r="N133" s="15" t="s">
        <v>481</v>
      </c>
      <c r="O133" s="8"/>
      <c r="P133" s="1"/>
      <c r="Q133" s="1" t="s">
        <v>8</v>
      </c>
      <c r="R133" s="14">
        <v>43723</v>
      </c>
      <c r="S133" s="52"/>
      <c r="T133" s="8"/>
      <c r="U133" s="8">
        <v>2</v>
      </c>
      <c r="V133" s="5"/>
      <c r="W133" s="1"/>
    </row>
    <row r="134" spans="1:23" x14ac:dyDescent="0.25">
      <c r="A134" s="5" t="s">
        <v>866</v>
      </c>
      <c r="B134" s="5" t="s">
        <v>771</v>
      </c>
      <c r="C134" s="5"/>
      <c r="D134" s="5"/>
      <c r="E134" s="5"/>
      <c r="F134" s="5"/>
      <c r="G134" s="5"/>
      <c r="H134" s="5"/>
      <c r="I134" s="5" t="s">
        <v>213</v>
      </c>
      <c r="J134" s="5" t="s">
        <v>776</v>
      </c>
      <c r="K134" s="5" t="s">
        <v>865</v>
      </c>
      <c r="L134" s="5" t="s">
        <v>864</v>
      </c>
      <c r="M134" s="5" t="str">
        <f t="shared" si="2"/>
        <v>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v>
      </c>
      <c r="N134" s="15" t="s">
        <v>481</v>
      </c>
      <c r="O134" s="8"/>
      <c r="P134" s="1"/>
      <c r="Q134" s="1" t="s">
        <v>8</v>
      </c>
      <c r="R134" s="14">
        <v>43723</v>
      </c>
      <c r="S134" s="52"/>
      <c r="T134" s="8"/>
      <c r="U134" s="8">
        <v>2</v>
      </c>
      <c r="V134" s="5"/>
      <c r="W134" s="1"/>
    </row>
    <row r="135" spans="1:23" x14ac:dyDescent="0.25">
      <c r="A135" s="5" t="s">
        <v>862</v>
      </c>
      <c r="B135" s="5" t="s">
        <v>771</v>
      </c>
      <c r="C135" s="5"/>
      <c r="D135" s="5"/>
      <c r="E135" s="5"/>
      <c r="F135" s="5"/>
      <c r="G135" s="5"/>
      <c r="H135" s="5"/>
      <c r="I135" s="5" t="s">
        <v>213</v>
      </c>
      <c r="J135" s="5"/>
      <c r="K135" s="5" t="s">
        <v>861</v>
      </c>
      <c r="L135" s="5" t="s">
        <v>860</v>
      </c>
      <c r="M135"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v>
      </c>
      <c r="N135" s="15" t="s">
        <v>481</v>
      </c>
      <c r="O135" s="8"/>
      <c r="P135" s="1"/>
      <c r="Q135" s="1" t="s">
        <v>8</v>
      </c>
      <c r="R135" s="14">
        <v>43723</v>
      </c>
      <c r="S135" s="52"/>
      <c r="T135" s="8"/>
      <c r="U135" s="8">
        <v>2</v>
      </c>
      <c r="V135" s="5"/>
      <c r="W135" s="1"/>
    </row>
    <row r="136" spans="1:23" x14ac:dyDescent="0.25">
      <c r="A136" s="5" t="s">
        <v>858</v>
      </c>
      <c r="B136" s="5" t="s">
        <v>771</v>
      </c>
      <c r="C136" s="5"/>
      <c r="D136" s="5"/>
      <c r="E136" s="5"/>
      <c r="F136" s="5"/>
      <c r="G136" s="5"/>
      <c r="H136" s="5"/>
      <c r="I136" s="5" t="s">
        <v>213</v>
      </c>
      <c r="J136" s="5"/>
      <c r="K136" s="5" t="s">
        <v>857</v>
      </c>
      <c r="L136" s="5" t="s">
        <v>856</v>
      </c>
      <c r="M136" s="5" t="str">
        <f t="shared" si="2"/>
        <v>N_148: Die Summe der Positionen "Abgegrenzte Prämien - Direktes Geschäft" und "Abgegrenzte Prämien - Indirektes Geschäft" ergibt nicht die Position "Abgegrenzte Prämien". --&gt;Template 1: N.02.02; Columns: C0010; Expression: {R0490}+{R0580}={R0480}</v>
      </c>
      <c r="N136" s="15" t="s">
        <v>481</v>
      </c>
      <c r="O136" s="8"/>
      <c r="P136" s="1"/>
      <c r="Q136" s="1" t="s">
        <v>8</v>
      </c>
      <c r="R136" s="14">
        <v>43723</v>
      </c>
      <c r="S136" s="52"/>
      <c r="T136" s="8"/>
      <c r="U136" s="8">
        <v>2</v>
      </c>
      <c r="V136" s="5"/>
      <c r="W136" s="1"/>
    </row>
    <row r="137" spans="1:23" x14ac:dyDescent="0.25">
      <c r="A137" s="5" t="s">
        <v>854</v>
      </c>
      <c r="B137" s="5" t="s">
        <v>771</v>
      </c>
      <c r="C137" s="5"/>
      <c r="D137" s="5"/>
      <c r="E137" s="5"/>
      <c r="F137" s="5"/>
      <c r="G137" s="5"/>
      <c r="H137" s="5"/>
      <c r="I137" s="5" t="s">
        <v>213</v>
      </c>
      <c r="J137" s="5"/>
      <c r="K137" s="5" t="s">
        <v>853</v>
      </c>
      <c r="L137" s="5" t="s">
        <v>852</v>
      </c>
      <c r="M137" s="5" t="str">
        <f t="shared" si="2"/>
        <v>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v>
      </c>
      <c r="N137" s="15" t="s">
        <v>481</v>
      </c>
      <c r="O137" s="8"/>
      <c r="P137" s="1"/>
      <c r="Q137" s="1" t="s">
        <v>8</v>
      </c>
      <c r="R137" s="14">
        <v>43723</v>
      </c>
      <c r="S137" s="52"/>
      <c r="T137" s="8"/>
      <c r="U137" s="8">
        <v>2</v>
      </c>
      <c r="V137" s="5"/>
      <c r="W137" s="1"/>
    </row>
    <row r="138" spans="1:23" x14ac:dyDescent="0.25">
      <c r="A138" s="5" t="s">
        <v>850</v>
      </c>
      <c r="B138" s="5" t="s">
        <v>771</v>
      </c>
      <c r="C138" s="5"/>
      <c r="D138" s="5"/>
      <c r="E138" s="5"/>
      <c r="F138" s="5"/>
      <c r="G138" s="5"/>
      <c r="H138" s="5"/>
      <c r="I138" s="5" t="s">
        <v>213</v>
      </c>
      <c r="J138" s="5" t="s">
        <v>797</v>
      </c>
      <c r="K138" s="5" t="s">
        <v>849</v>
      </c>
      <c r="L138" s="5" t="s">
        <v>848</v>
      </c>
      <c r="M138" s="5" t="str">
        <f t="shared" si="2"/>
        <v>N_150: Die Position "Abgegrenzte Prämien - Direktes Geschäft - Gesamtrechnung" entspricht nicht der Position "Abgegrenzte Prämien - Gesamtrechnung" eingeschränkt auf die Geschäftsart "Direktes Geschäft". --&gt;Template 1: N.02.02; Columns: C0010; Filter: {Z0020}=[N_GA:d]; Expression: {R0500}={R0130}</v>
      </c>
      <c r="N138" s="15" t="s">
        <v>481</v>
      </c>
      <c r="O138" s="8"/>
      <c r="P138" s="1"/>
      <c r="Q138" s="1" t="s">
        <v>8</v>
      </c>
      <c r="R138" s="14">
        <v>43723</v>
      </c>
      <c r="S138" s="52"/>
      <c r="T138" s="8"/>
      <c r="U138" s="8">
        <v>2</v>
      </c>
      <c r="V138" s="5"/>
      <c r="W138" s="1"/>
    </row>
    <row r="139" spans="1:23" x14ac:dyDescent="0.25">
      <c r="A139" s="5" t="s">
        <v>846</v>
      </c>
      <c r="B139" s="5" t="s">
        <v>771</v>
      </c>
      <c r="C139" s="5"/>
      <c r="D139" s="5"/>
      <c r="E139" s="5"/>
      <c r="F139" s="5"/>
      <c r="G139" s="5"/>
      <c r="H139" s="5"/>
      <c r="I139" s="5" t="s">
        <v>213</v>
      </c>
      <c r="J139" s="5"/>
      <c r="K139" s="5" t="s">
        <v>845</v>
      </c>
      <c r="L139" s="5" t="s">
        <v>844</v>
      </c>
      <c r="M139"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v>
      </c>
      <c r="N139" s="15" t="s">
        <v>481</v>
      </c>
      <c r="O139" s="8"/>
      <c r="P139" s="1"/>
      <c r="Q139" s="1" t="s">
        <v>8</v>
      </c>
      <c r="R139" s="14">
        <v>43723</v>
      </c>
      <c r="S139" s="52"/>
      <c r="T139" s="8"/>
      <c r="U139" s="8">
        <v>2</v>
      </c>
      <c r="V139" s="5"/>
      <c r="W139" s="1"/>
    </row>
    <row r="140" spans="1:23" x14ac:dyDescent="0.25">
      <c r="A140" s="5" t="s">
        <v>842</v>
      </c>
      <c r="B140" s="5" t="s">
        <v>771</v>
      </c>
      <c r="C140" s="5"/>
      <c r="D140" s="5"/>
      <c r="E140" s="5"/>
      <c r="F140" s="5"/>
      <c r="G140" s="5"/>
      <c r="H140" s="5"/>
      <c r="I140" s="5" t="s">
        <v>213</v>
      </c>
      <c r="J140" s="5" t="s">
        <v>797</v>
      </c>
      <c r="K140" s="5" t="s">
        <v>841</v>
      </c>
      <c r="L140" s="5" t="s">
        <v>840</v>
      </c>
      <c r="M140" s="5" t="str">
        <f t="shared" si="2"/>
        <v>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v>
      </c>
      <c r="N140" s="15" t="s">
        <v>481</v>
      </c>
      <c r="O140" s="8"/>
      <c r="P140" s="1"/>
      <c r="Q140" s="1" t="s">
        <v>8</v>
      </c>
      <c r="R140" s="14">
        <v>43723</v>
      </c>
      <c r="S140" s="52"/>
      <c r="T140" s="8"/>
      <c r="U140" s="8">
        <v>2</v>
      </c>
      <c r="V140" s="5"/>
      <c r="W140" s="1"/>
    </row>
    <row r="141" spans="1:23" x14ac:dyDescent="0.25">
      <c r="A141" s="5" t="s">
        <v>838</v>
      </c>
      <c r="B141" s="5" t="s">
        <v>771</v>
      </c>
      <c r="C141" s="5"/>
      <c r="D141" s="5"/>
      <c r="E141" s="5"/>
      <c r="F141" s="5"/>
      <c r="G141" s="5"/>
      <c r="H141" s="5"/>
      <c r="I141" s="5" t="s">
        <v>213</v>
      </c>
      <c r="J141" s="5"/>
      <c r="K141" s="5" t="s">
        <v>837</v>
      </c>
      <c r="L141" s="5" t="s">
        <v>836</v>
      </c>
      <c r="M141"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v>
      </c>
      <c r="N141" s="15" t="s">
        <v>481</v>
      </c>
      <c r="O141" s="8"/>
      <c r="P141" s="1"/>
      <c r="Q141" s="1" t="s">
        <v>8</v>
      </c>
      <c r="R141" s="14">
        <v>43723</v>
      </c>
      <c r="S141" s="52"/>
      <c r="T141" s="8"/>
      <c r="U141" s="8">
        <v>2</v>
      </c>
      <c r="V141" s="5"/>
      <c r="W141" s="1"/>
    </row>
    <row r="142" spans="1:23" x14ac:dyDescent="0.25">
      <c r="A142" s="5" t="s">
        <v>834</v>
      </c>
      <c r="B142" s="5" t="s">
        <v>771</v>
      </c>
      <c r="C142" s="5"/>
      <c r="D142" s="5"/>
      <c r="E142" s="5"/>
      <c r="F142" s="5"/>
      <c r="G142" s="5"/>
      <c r="H142" s="5"/>
      <c r="I142" s="5" t="s">
        <v>213</v>
      </c>
      <c r="J142" s="5"/>
      <c r="K142" s="5" t="s">
        <v>833</v>
      </c>
      <c r="L142" s="5" t="s">
        <v>832</v>
      </c>
      <c r="M142" s="5" t="str">
        <f t="shared" si="2"/>
        <v>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v>
      </c>
      <c r="N142" s="15" t="s">
        <v>481</v>
      </c>
      <c r="O142" s="8"/>
      <c r="P142" s="1"/>
      <c r="Q142" s="1" t="s">
        <v>8</v>
      </c>
      <c r="R142" s="14">
        <v>43723</v>
      </c>
      <c r="S142" s="52"/>
      <c r="T142" s="8"/>
      <c r="U142" s="8">
        <v>2</v>
      </c>
      <c r="V142" s="5"/>
      <c r="W142" s="1"/>
    </row>
    <row r="143" spans="1:23" x14ac:dyDescent="0.25">
      <c r="A143" s="5" t="s">
        <v>830</v>
      </c>
      <c r="B143" s="5" t="s">
        <v>771</v>
      </c>
      <c r="C143" s="5"/>
      <c r="D143" s="5"/>
      <c r="E143" s="5"/>
      <c r="F143" s="5"/>
      <c r="G143" s="5"/>
      <c r="H143" s="5"/>
      <c r="I143" s="5" t="s">
        <v>213</v>
      </c>
      <c r="J143" s="5" t="s">
        <v>776</v>
      </c>
      <c r="K143" s="5" t="s">
        <v>829</v>
      </c>
      <c r="L143" s="5" t="s">
        <v>828</v>
      </c>
      <c r="M143" s="5" t="str">
        <f t="shared" si="2"/>
        <v>N_155: Die Position "Abgegrenzte Prämien - Indirektes Geschäft - Gesamtrechnung" entspricht nicht der Position "Abgegrenzte Prämien - Gesamtrechnung" eingeschränkt auf die Geschäftsart "Indirektes Geschäft". --&gt;Template 1: N.02.02; Columns: C0010; Filter: {Z0020}=[N_GA:i]; Expression: {R0590}={R0130}</v>
      </c>
      <c r="N143" s="15" t="s">
        <v>481</v>
      </c>
      <c r="O143" s="8"/>
      <c r="P143" s="1"/>
      <c r="Q143" s="1" t="s">
        <v>8</v>
      </c>
      <c r="R143" s="14">
        <v>43723</v>
      </c>
      <c r="S143" s="52"/>
      <c r="T143" s="8"/>
      <c r="U143" s="8">
        <v>2</v>
      </c>
      <c r="V143" s="5"/>
      <c r="W143" s="1"/>
    </row>
    <row r="144" spans="1:23" x14ac:dyDescent="0.25">
      <c r="A144" s="5" t="s">
        <v>826</v>
      </c>
      <c r="B144" s="5" t="s">
        <v>771</v>
      </c>
      <c r="C144" s="5"/>
      <c r="D144" s="5"/>
      <c r="E144" s="5"/>
      <c r="F144" s="5"/>
      <c r="G144" s="5"/>
      <c r="H144" s="5"/>
      <c r="I144" s="5" t="s">
        <v>213</v>
      </c>
      <c r="J144" s="5"/>
      <c r="K144" s="5" t="s">
        <v>825</v>
      </c>
      <c r="L144" s="5" t="s">
        <v>824</v>
      </c>
      <c r="M144"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v>
      </c>
      <c r="N144" s="15" t="s">
        <v>481</v>
      </c>
      <c r="O144" s="8"/>
      <c r="P144" s="1"/>
      <c r="Q144" s="1" t="s">
        <v>8</v>
      </c>
      <c r="R144" s="14">
        <v>43723</v>
      </c>
      <c r="S144" s="52"/>
      <c r="T144" s="8"/>
      <c r="U144" s="8">
        <v>2</v>
      </c>
      <c r="V144" s="5"/>
      <c r="W144" s="1"/>
    </row>
    <row r="145" spans="1:23" x14ac:dyDescent="0.25">
      <c r="A145" s="5" t="s">
        <v>822</v>
      </c>
      <c r="B145" s="5" t="s">
        <v>771</v>
      </c>
      <c r="C145" s="5"/>
      <c r="D145" s="5"/>
      <c r="E145" s="5"/>
      <c r="F145" s="5"/>
      <c r="G145" s="5"/>
      <c r="H145" s="5"/>
      <c r="I145" s="5" t="s">
        <v>213</v>
      </c>
      <c r="J145" s="5" t="s">
        <v>776</v>
      </c>
      <c r="K145" s="5" t="s">
        <v>821</v>
      </c>
      <c r="L145" s="5" t="s">
        <v>820</v>
      </c>
      <c r="M145" s="5" t="str">
        <f t="shared" si="2"/>
        <v>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v>
      </c>
      <c r="N145" s="15" t="s">
        <v>481</v>
      </c>
      <c r="O145" s="8"/>
      <c r="P145" s="1"/>
      <c r="Q145" s="1" t="s">
        <v>8</v>
      </c>
      <c r="R145" s="14">
        <v>43723</v>
      </c>
      <c r="S145" s="52"/>
      <c r="T145" s="8"/>
      <c r="U145" s="8">
        <v>2</v>
      </c>
      <c r="V145" s="5"/>
      <c r="W145" s="1"/>
    </row>
    <row r="146" spans="1:23" x14ac:dyDescent="0.25">
      <c r="A146" s="5" t="s">
        <v>818</v>
      </c>
      <c r="B146" s="5" t="s">
        <v>771</v>
      </c>
      <c r="C146" s="5"/>
      <c r="D146" s="5"/>
      <c r="E146" s="5"/>
      <c r="F146" s="5"/>
      <c r="G146" s="5"/>
      <c r="H146" s="5"/>
      <c r="I146" s="5" t="s">
        <v>213</v>
      </c>
      <c r="J146" s="5"/>
      <c r="K146" s="5" t="s">
        <v>817</v>
      </c>
      <c r="L146" s="5" t="s">
        <v>816</v>
      </c>
      <c r="M146"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v>
      </c>
      <c r="N146" s="15" t="s">
        <v>481</v>
      </c>
      <c r="O146" s="8"/>
      <c r="P146" s="1"/>
      <c r="Q146" s="1" t="s">
        <v>8</v>
      </c>
      <c r="R146" s="14">
        <v>43723</v>
      </c>
      <c r="S146" s="52"/>
      <c r="T146" s="8"/>
      <c r="U146" s="8">
        <v>2</v>
      </c>
      <c r="V146" s="5"/>
      <c r="W146" s="1"/>
    </row>
    <row r="147" spans="1:23" x14ac:dyDescent="0.25">
      <c r="A147" s="5" t="s">
        <v>814</v>
      </c>
      <c r="B147" s="5" t="s">
        <v>771</v>
      </c>
      <c r="C147" s="5"/>
      <c r="D147" s="5"/>
      <c r="E147" s="5"/>
      <c r="F147" s="5"/>
      <c r="G147" s="5"/>
      <c r="H147" s="5"/>
      <c r="I147" s="5" t="s">
        <v>213</v>
      </c>
      <c r="J147" s="5"/>
      <c r="K147" s="5" t="s">
        <v>813</v>
      </c>
      <c r="L147" s="5" t="s">
        <v>812</v>
      </c>
      <c r="M147" s="5" t="str">
        <f t="shared" si="2"/>
        <v>N_159: Die Summe der Positionen "Abgegrenzte Versicherungsleistungen - Direktes Geschäft" und "Abgegrenzte Versicherungsleistungen - Indirektes Geschäft" ergibt nicht die Position "Abgegrenzte Versicherungsleistungen". --&gt;Template 1: N.02.02; Columns: C0010; Expression: {R0660}+{R0750}={R0650}</v>
      </c>
      <c r="N147" s="15" t="s">
        <v>481</v>
      </c>
      <c r="O147" s="8"/>
      <c r="P147" s="1"/>
      <c r="Q147" s="1" t="s">
        <v>8</v>
      </c>
      <c r="R147" s="14">
        <v>43723</v>
      </c>
      <c r="S147" s="52"/>
      <c r="T147" s="8"/>
      <c r="U147" s="8">
        <v>2</v>
      </c>
      <c r="V147" s="5"/>
      <c r="W147" s="1"/>
    </row>
    <row r="148" spans="1:23" x14ac:dyDescent="0.25">
      <c r="A148" s="5" t="s">
        <v>810</v>
      </c>
      <c r="B148" s="5" t="s">
        <v>771</v>
      </c>
      <c r="C148" s="5"/>
      <c r="D148" s="5"/>
      <c r="E148" s="5"/>
      <c r="F148" s="5"/>
      <c r="G148" s="5"/>
      <c r="H148" s="5"/>
      <c r="I148" s="5" t="s">
        <v>213</v>
      </c>
      <c r="J148" s="5"/>
      <c r="K148" s="5" t="s">
        <v>809</v>
      </c>
      <c r="L148" s="5" t="s">
        <v>808</v>
      </c>
      <c r="M148"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v>
      </c>
      <c r="N148" s="15" t="s">
        <v>481</v>
      </c>
      <c r="O148" s="8"/>
      <c r="P148" s="1"/>
      <c r="Q148" s="1" t="s">
        <v>8</v>
      </c>
      <c r="R148" s="14">
        <v>43723</v>
      </c>
      <c r="S148" s="52"/>
      <c r="T148" s="8"/>
      <c r="U148" s="8">
        <v>2</v>
      </c>
      <c r="V148" s="5"/>
      <c r="W148" s="1"/>
    </row>
    <row r="149" spans="1:23" x14ac:dyDescent="0.25">
      <c r="A149" s="5" t="s">
        <v>806</v>
      </c>
      <c r="B149" s="5" t="s">
        <v>771</v>
      </c>
      <c r="C149" s="5"/>
      <c r="D149" s="5"/>
      <c r="E149" s="5"/>
      <c r="F149" s="5"/>
      <c r="G149" s="5"/>
      <c r="H149" s="5"/>
      <c r="I149" s="5" t="s">
        <v>213</v>
      </c>
      <c r="J149" s="5" t="s">
        <v>797</v>
      </c>
      <c r="K149" s="5" t="s">
        <v>805</v>
      </c>
      <c r="L149" s="5" t="s">
        <v>804</v>
      </c>
      <c r="M149" s="5" t="str">
        <f t="shared" si="2"/>
        <v>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v>
      </c>
      <c r="N149" s="15" t="s">
        <v>481</v>
      </c>
      <c r="O149" s="8"/>
      <c r="P149" s="1"/>
      <c r="Q149" s="1" t="s">
        <v>8</v>
      </c>
      <c r="R149" s="14">
        <v>43723</v>
      </c>
      <c r="S149" s="52"/>
      <c r="T149" s="8"/>
      <c r="U149" s="8">
        <v>2</v>
      </c>
      <c r="V149" s="5"/>
      <c r="W149" s="1"/>
    </row>
    <row r="150" spans="1:23" x14ac:dyDescent="0.25">
      <c r="A150" s="5" t="s">
        <v>802</v>
      </c>
      <c r="B150" s="5" t="s">
        <v>771</v>
      </c>
      <c r="C150" s="5"/>
      <c r="D150" s="5"/>
      <c r="E150" s="5"/>
      <c r="F150" s="5"/>
      <c r="G150" s="5"/>
      <c r="H150" s="5"/>
      <c r="I150" s="5" t="s">
        <v>213</v>
      </c>
      <c r="J150" s="5"/>
      <c r="K150" s="5" t="s">
        <v>801</v>
      </c>
      <c r="L150" s="5" t="s">
        <v>800</v>
      </c>
      <c r="M150"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v>
      </c>
      <c r="N150" s="15" t="s">
        <v>481</v>
      </c>
      <c r="O150" s="8"/>
      <c r="P150" s="1"/>
      <c r="Q150" s="1" t="s">
        <v>8</v>
      </c>
      <c r="R150" s="14">
        <v>43723</v>
      </c>
      <c r="S150" s="52"/>
      <c r="T150" s="8"/>
      <c r="U150" s="8">
        <v>2</v>
      </c>
      <c r="V150" s="5"/>
      <c r="W150" s="1"/>
    </row>
    <row r="151" spans="1:23" x14ac:dyDescent="0.25">
      <c r="A151" s="5" t="s">
        <v>798</v>
      </c>
      <c r="B151" s="5" t="s">
        <v>771</v>
      </c>
      <c r="C151" s="5"/>
      <c r="D151" s="5"/>
      <c r="E151" s="5"/>
      <c r="F151" s="5"/>
      <c r="G151" s="5"/>
      <c r="H151" s="5"/>
      <c r="I151" s="5" t="s">
        <v>213</v>
      </c>
      <c r="J151" s="5" t="s">
        <v>797</v>
      </c>
      <c r="K151" s="5" t="s">
        <v>796</v>
      </c>
      <c r="L151" s="5" t="s">
        <v>795</v>
      </c>
      <c r="M151"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v>
      </c>
      <c r="N151" s="15" t="s">
        <v>481</v>
      </c>
      <c r="O151" s="8"/>
      <c r="P151" s="1"/>
      <c r="Q151" s="1" t="s">
        <v>8</v>
      </c>
      <c r="R151" s="14">
        <v>43723</v>
      </c>
      <c r="S151" s="52"/>
      <c r="T151" s="8"/>
      <c r="U151" s="8">
        <v>2</v>
      </c>
      <c r="V151" s="5"/>
      <c r="W151" s="1"/>
    </row>
    <row r="152" spans="1:23" x14ac:dyDescent="0.25">
      <c r="A152" s="5" t="s">
        <v>793</v>
      </c>
      <c r="B152" s="5" t="s">
        <v>771</v>
      </c>
      <c r="C152" s="5"/>
      <c r="D152" s="5"/>
      <c r="E152" s="5"/>
      <c r="F152" s="5"/>
      <c r="G152" s="5"/>
      <c r="H152" s="5"/>
      <c r="I152" s="5" t="s">
        <v>213</v>
      </c>
      <c r="J152" s="5"/>
      <c r="K152" s="5" t="s">
        <v>792</v>
      </c>
      <c r="L152" s="5" t="s">
        <v>791</v>
      </c>
      <c r="M152"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v>
      </c>
      <c r="N152" s="15" t="s">
        <v>481</v>
      </c>
      <c r="O152" s="8"/>
      <c r="P152" s="1"/>
      <c r="Q152" s="1" t="s">
        <v>8</v>
      </c>
      <c r="R152" s="14">
        <v>43723</v>
      </c>
      <c r="S152" s="52"/>
      <c r="T152" s="8"/>
      <c r="U152" s="8">
        <v>2</v>
      </c>
      <c r="V152" s="5"/>
      <c r="W152" s="1"/>
    </row>
    <row r="153" spans="1:23" x14ac:dyDescent="0.25">
      <c r="A153" s="5" t="s">
        <v>789</v>
      </c>
      <c r="B153" s="5" t="s">
        <v>771</v>
      </c>
      <c r="C153" s="5"/>
      <c r="D153" s="5"/>
      <c r="E153" s="5"/>
      <c r="F153" s="5"/>
      <c r="G153" s="5"/>
      <c r="H153" s="5"/>
      <c r="I153" s="5" t="s">
        <v>213</v>
      </c>
      <c r="J153" s="5"/>
      <c r="K153" s="5" t="s">
        <v>788</v>
      </c>
      <c r="L153" s="5" t="s">
        <v>787</v>
      </c>
      <c r="M153"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v>
      </c>
      <c r="N153" s="15" t="s">
        <v>481</v>
      </c>
      <c r="O153" s="8"/>
      <c r="P153" s="1"/>
      <c r="Q153" s="1" t="s">
        <v>8</v>
      </c>
      <c r="R153" s="14">
        <v>43723</v>
      </c>
      <c r="S153" s="52"/>
      <c r="T153" s="8"/>
      <c r="U153" s="8">
        <v>2</v>
      </c>
      <c r="V153" s="5"/>
      <c r="W153" s="1"/>
    </row>
    <row r="154" spans="1:23" x14ac:dyDescent="0.25">
      <c r="A154" s="5" t="s">
        <v>785</v>
      </c>
      <c r="B154" s="5" t="s">
        <v>771</v>
      </c>
      <c r="C154" s="5"/>
      <c r="D154" s="5"/>
      <c r="E154" s="5"/>
      <c r="F154" s="5"/>
      <c r="G154" s="5"/>
      <c r="H154" s="5"/>
      <c r="I154" s="5" t="s">
        <v>213</v>
      </c>
      <c r="J154" s="5" t="s">
        <v>776</v>
      </c>
      <c r="K154" s="5" t="s">
        <v>784</v>
      </c>
      <c r="L154" s="5" t="s">
        <v>783</v>
      </c>
      <c r="M154" s="5" t="str">
        <f t="shared" si="2"/>
        <v>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v>
      </c>
      <c r="N154" s="15" t="s">
        <v>481</v>
      </c>
      <c r="O154" s="8"/>
      <c r="P154" s="1"/>
      <c r="Q154" s="1" t="s">
        <v>8</v>
      </c>
      <c r="R154" s="14">
        <v>43723</v>
      </c>
      <c r="S154" s="52"/>
      <c r="T154" s="8"/>
      <c r="U154" s="8">
        <v>2</v>
      </c>
      <c r="V154" s="5"/>
      <c r="W154" s="1"/>
    </row>
    <row r="155" spans="1:23" x14ac:dyDescent="0.25">
      <c r="A155" s="5" t="s">
        <v>781</v>
      </c>
      <c r="B155" s="5" t="s">
        <v>771</v>
      </c>
      <c r="C155" s="5"/>
      <c r="D155" s="5"/>
      <c r="E155" s="5"/>
      <c r="F155" s="5"/>
      <c r="G155" s="5"/>
      <c r="H155" s="5"/>
      <c r="I155" s="5" t="s">
        <v>213</v>
      </c>
      <c r="J155" s="5"/>
      <c r="K155" s="5" t="s">
        <v>780</v>
      </c>
      <c r="L155" s="5" t="s">
        <v>779</v>
      </c>
      <c r="M155"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v>
      </c>
      <c r="N155" s="15" t="s">
        <v>481</v>
      </c>
      <c r="O155" s="8"/>
      <c r="P155" s="1"/>
      <c r="Q155" s="1" t="s">
        <v>8</v>
      </c>
      <c r="R155" s="14">
        <v>43723</v>
      </c>
      <c r="S155" s="52"/>
      <c r="T155" s="8"/>
      <c r="U155" s="8">
        <v>2</v>
      </c>
      <c r="V155" s="5"/>
      <c r="W155" s="1"/>
    </row>
    <row r="156" spans="1:23" x14ac:dyDescent="0.25">
      <c r="A156" s="5" t="s">
        <v>777</v>
      </c>
      <c r="B156" s="5" t="s">
        <v>771</v>
      </c>
      <c r="C156" s="5"/>
      <c r="D156" s="5"/>
      <c r="E156" s="5"/>
      <c r="F156" s="5"/>
      <c r="G156" s="5"/>
      <c r="H156" s="5"/>
      <c r="I156" s="5" t="s">
        <v>213</v>
      </c>
      <c r="J156" s="5" t="s">
        <v>776</v>
      </c>
      <c r="K156" s="5" t="s">
        <v>775</v>
      </c>
      <c r="L156" s="5" t="s">
        <v>774</v>
      </c>
      <c r="M156"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v>
      </c>
      <c r="N156" s="15" t="s">
        <v>481</v>
      </c>
      <c r="O156" s="8"/>
      <c r="P156" s="1"/>
      <c r="Q156" s="1" t="s">
        <v>8</v>
      </c>
      <c r="R156" s="14">
        <v>43723</v>
      </c>
      <c r="S156" s="52"/>
      <c r="T156" s="8"/>
      <c r="U156" s="8">
        <v>2</v>
      </c>
      <c r="V156" s="5"/>
      <c r="W156" s="1"/>
    </row>
    <row r="157" spans="1:23" x14ac:dyDescent="0.25">
      <c r="A157" s="5" t="s">
        <v>772</v>
      </c>
      <c r="B157" s="5" t="s">
        <v>771</v>
      </c>
      <c r="C157" s="5"/>
      <c r="D157" s="5"/>
      <c r="E157" s="5"/>
      <c r="F157" s="5"/>
      <c r="G157" s="5"/>
      <c r="H157" s="5"/>
      <c r="I157" s="5" t="s">
        <v>213</v>
      </c>
      <c r="J157" s="5"/>
      <c r="K157" s="5" t="s">
        <v>770</v>
      </c>
      <c r="L157" s="5" t="s">
        <v>769</v>
      </c>
      <c r="M157"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v>
      </c>
      <c r="N157" s="15" t="s">
        <v>481</v>
      </c>
      <c r="O157" s="8"/>
      <c r="P157" s="1"/>
      <c r="Q157" s="1" t="s">
        <v>8</v>
      </c>
      <c r="R157" s="14">
        <v>43723</v>
      </c>
      <c r="S157" s="52"/>
      <c r="T157" s="8"/>
      <c r="U157" s="8">
        <v>2</v>
      </c>
      <c r="V157" s="5"/>
      <c r="W157" s="1"/>
    </row>
    <row r="158" spans="1:23" x14ac:dyDescent="0.25">
      <c r="A158" s="5" t="s">
        <v>767</v>
      </c>
      <c r="B158" s="5" t="s">
        <v>214</v>
      </c>
      <c r="C158" s="5"/>
      <c r="D158" s="5"/>
      <c r="E158" s="5"/>
      <c r="F158" s="5"/>
      <c r="G158" s="5"/>
      <c r="H158" s="5"/>
      <c r="I158" s="5" t="s">
        <v>213</v>
      </c>
      <c r="J158" s="5"/>
      <c r="K158" s="5" t="s">
        <v>766</v>
      </c>
      <c r="L158" s="5" t="s">
        <v>765</v>
      </c>
      <c r="M158"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v>
      </c>
      <c r="N158" s="15" t="s">
        <v>208</v>
      </c>
      <c r="O158" s="8"/>
      <c r="P158" s="1"/>
      <c r="Q158" s="1" t="s">
        <v>8</v>
      </c>
      <c r="R158" s="14">
        <v>43723</v>
      </c>
      <c r="S158" s="52"/>
      <c r="T158" s="8"/>
      <c r="U158" s="8">
        <v>2</v>
      </c>
      <c r="V158" s="5"/>
      <c r="W158" s="1"/>
    </row>
    <row r="159" spans="1:23" x14ac:dyDescent="0.25">
      <c r="A159" s="5" t="s">
        <v>763</v>
      </c>
      <c r="B159" s="5" t="s">
        <v>214</v>
      </c>
      <c r="C159" s="5"/>
      <c r="D159" s="5"/>
      <c r="E159" s="5"/>
      <c r="F159" s="5"/>
      <c r="G159" s="5"/>
      <c r="H159" s="5"/>
      <c r="I159" s="5"/>
      <c r="J159" s="5"/>
      <c r="K159" s="5" t="s">
        <v>762</v>
      </c>
      <c r="L159" s="5" t="s">
        <v>761</v>
      </c>
      <c r="M159" s="5" t="str">
        <f t="shared" si="2"/>
        <v>N_171: Der Forecast der Position "Verrechnete Prämien - Direktes Geschäft in der Lebensversicherung - Gesamtrechnung - Verträge mit einmaliger Prämienzahlung" ist 0. --&gt;Template 1: N.02.03; Expression: if({R0010,C0010}&lt;&gt;empty and {R0010,C0010}&lt;&gt;0) then {R0010,C0020}&lt;&gt;0</v>
      </c>
      <c r="N159" s="15" t="s">
        <v>5</v>
      </c>
      <c r="O159" s="5"/>
      <c r="P159" s="5"/>
      <c r="Q159" s="1" t="s">
        <v>0</v>
      </c>
      <c r="R159" s="14">
        <v>43723</v>
      </c>
      <c r="S159" s="52"/>
      <c r="T159" s="5"/>
      <c r="U159" s="8">
        <v>2</v>
      </c>
      <c r="V159" s="5"/>
      <c r="W159" s="5"/>
    </row>
    <row r="160" spans="1:23" x14ac:dyDescent="0.25">
      <c r="A160" s="5" t="s">
        <v>759</v>
      </c>
      <c r="B160" s="5" t="s">
        <v>214</v>
      </c>
      <c r="C160" s="5"/>
      <c r="D160" s="5"/>
      <c r="E160" s="5"/>
      <c r="F160" s="5"/>
      <c r="G160" s="5"/>
      <c r="H160" s="5"/>
      <c r="I160" s="5"/>
      <c r="J160" s="5"/>
      <c r="K160" s="5" t="s">
        <v>758</v>
      </c>
      <c r="L160" s="5" t="s">
        <v>757</v>
      </c>
      <c r="M160" s="5" t="str">
        <f t="shared" si="2"/>
        <v>N_172: Der Forecast der Position "Verrechnete Prämien - Direktes Geschäft in der Lebensversicherung - Gesamtrechnung - Verträge mit laufender Prämienzahlung" ist 0. --&gt;Template 1: N.02.03; Expression: if({R0020,C0010}&lt;&gt;empty and {R0020,C0010}&lt;&gt;0) then {R0020,C0020}&lt;&gt;0</v>
      </c>
      <c r="N160" s="15" t="s">
        <v>5</v>
      </c>
      <c r="O160" s="5"/>
      <c r="P160" s="5"/>
      <c r="Q160" s="1" t="s">
        <v>0</v>
      </c>
      <c r="R160" s="14">
        <v>43723</v>
      </c>
      <c r="S160" s="52"/>
      <c r="T160" s="5"/>
      <c r="U160" s="8">
        <v>2</v>
      </c>
      <c r="V160" s="5"/>
      <c r="W160" s="5"/>
    </row>
    <row r="161" spans="1:23" x14ac:dyDescent="0.25">
      <c r="A161" s="5" t="s">
        <v>755</v>
      </c>
      <c r="B161" s="5" t="s">
        <v>214</v>
      </c>
      <c r="C161" s="5"/>
      <c r="D161" s="5"/>
      <c r="E161" s="5"/>
      <c r="F161" s="5"/>
      <c r="G161" s="5"/>
      <c r="H161" s="5"/>
      <c r="I161" s="5"/>
      <c r="J161" s="5"/>
      <c r="K161" s="5" t="s">
        <v>754</v>
      </c>
      <c r="L161" s="5" t="s">
        <v>753</v>
      </c>
      <c r="M161" s="5" t="str">
        <f t="shared" si="2"/>
        <v>N_173: Der Forecast der Position "Zahlungen für Versicherungsfälle - Direktes Geschäft in der Lebensversicherung - Gesamtrechnung" ist 0. --&gt;Template 1: N.02.03; Expression: if({R0050,C0010}&lt;&gt;empty and {R0050,C0010}&lt;&gt;0) then {R0050,C0020}&lt;&gt;0</v>
      </c>
      <c r="N161" s="15" t="s">
        <v>5</v>
      </c>
      <c r="O161" s="5"/>
      <c r="P161" s="5"/>
      <c r="Q161" s="1" t="s">
        <v>0</v>
      </c>
      <c r="R161" s="14">
        <v>43723</v>
      </c>
      <c r="S161" s="52"/>
      <c r="T161" s="5"/>
      <c r="U161" s="8">
        <v>2</v>
      </c>
      <c r="V161" s="5"/>
      <c r="W161" s="5"/>
    </row>
    <row r="162" spans="1:23" x14ac:dyDescent="0.25">
      <c r="A162" s="5" t="s">
        <v>751</v>
      </c>
      <c r="B162" s="5" t="s">
        <v>214</v>
      </c>
      <c r="C162" s="5"/>
      <c r="D162" s="5"/>
      <c r="E162" s="5"/>
      <c r="F162" s="5"/>
      <c r="G162" s="5"/>
      <c r="H162" s="5"/>
      <c r="I162" s="5" t="s">
        <v>750</v>
      </c>
      <c r="J162" s="5"/>
      <c r="K162" s="5" t="s">
        <v>747</v>
      </c>
      <c r="L162" s="5" t="s">
        <v>746</v>
      </c>
      <c r="M162"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v>
      </c>
      <c r="N162" s="15" t="s">
        <v>5</v>
      </c>
      <c r="O162" s="5"/>
      <c r="P162" s="5"/>
      <c r="Q162" s="1" t="s">
        <v>8</v>
      </c>
      <c r="R162" s="14">
        <v>43723</v>
      </c>
      <c r="S162" s="52"/>
      <c r="T162" s="5"/>
      <c r="U162" s="8">
        <v>2</v>
      </c>
      <c r="V162" s="5"/>
      <c r="W162" s="5"/>
    </row>
    <row r="163" spans="1:23" x14ac:dyDescent="0.25">
      <c r="A163" s="5" t="s">
        <v>748</v>
      </c>
      <c r="B163" s="5" t="s">
        <v>214</v>
      </c>
      <c r="C163" s="5"/>
      <c r="D163" s="5"/>
      <c r="E163" s="5"/>
      <c r="F163" s="5"/>
      <c r="G163" s="5"/>
      <c r="H163" s="5"/>
      <c r="I163" s="5" t="s">
        <v>213</v>
      </c>
      <c r="J163" s="5"/>
      <c r="K163" s="5" t="s">
        <v>747</v>
      </c>
      <c r="L163" s="5" t="s">
        <v>746</v>
      </c>
      <c r="M163"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v>
      </c>
      <c r="N163" s="15" t="s">
        <v>610</v>
      </c>
      <c r="O163" s="8"/>
      <c r="P163" s="1"/>
      <c r="Q163" s="1" t="s">
        <v>8</v>
      </c>
      <c r="R163" s="14">
        <v>43723</v>
      </c>
      <c r="S163" s="52"/>
      <c r="T163" s="8"/>
      <c r="U163" s="8">
        <v>2</v>
      </c>
      <c r="V163" s="5"/>
      <c r="W163" s="1"/>
    </row>
    <row r="164" spans="1:23" x14ac:dyDescent="0.25">
      <c r="A164" s="5" t="s">
        <v>744</v>
      </c>
      <c r="B164" s="5" t="s">
        <v>214</v>
      </c>
      <c r="C164" s="5"/>
      <c r="D164" s="5"/>
      <c r="E164" s="5"/>
      <c r="F164" s="5"/>
      <c r="G164" s="5"/>
      <c r="H164" s="5"/>
      <c r="I164" s="5"/>
      <c r="J164" s="5"/>
      <c r="K164" s="5" t="s">
        <v>428</v>
      </c>
      <c r="L164" s="5" t="s">
        <v>742</v>
      </c>
      <c r="M164" s="5" t="str">
        <f t="shared" si="2"/>
        <v>N_176: Der Forecast der Position "Verrechnete Prämien - Direktes Geschäft in der Lebensversicherung - Gesamtrechnung - Verträge mit einmaliger Prämienzahlung" ist leer. --&gt;Template 1: N.02.03; Expression: if {R0010,C0010}&lt;&gt;empty then {R0010,C0020}&lt;&gt;empty</v>
      </c>
      <c r="N164" s="15" t="s">
        <v>5</v>
      </c>
      <c r="O164" s="5"/>
      <c r="P164" s="5"/>
      <c r="Q164" s="1" t="s">
        <v>8</v>
      </c>
      <c r="R164" s="14">
        <v>43723</v>
      </c>
      <c r="S164" s="52"/>
      <c r="T164" s="5"/>
      <c r="U164" s="8">
        <v>2</v>
      </c>
      <c r="V164" s="5"/>
      <c r="W164" s="5"/>
    </row>
    <row r="165" spans="1:23" x14ac:dyDescent="0.25">
      <c r="A165" s="5" t="s">
        <v>740</v>
      </c>
      <c r="B165" s="5" t="s">
        <v>214</v>
      </c>
      <c r="C165" s="5"/>
      <c r="D165" s="5"/>
      <c r="E165" s="5"/>
      <c r="F165" s="5"/>
      <c r="G165" s="5"/>
      <c r="H165" s="5"/>
      <c r="I165" s="5"/>
      <c r="J165" s="5"/>
      <c r="K165" s="5" t="s">
        <v>1727</v>
      </c>
      <c r="L165" s="5" t="s">
        <v>739</v>
      </c>
      <c r="M165" s="5" t="str">
        <f t="shared" si="2"/>
        <v>N_177: Der Forecast der Position "Verrechnete Prämien - Direktes Geschäft in der Lebensversicherung - Gesamtrechnung - Verträge mit laufender Prämienzahlung" ist leer. --&gt;Template 1: N.02.03; Expression: if {R0020,C0010}&lt;&gt;empty then {R0020,C0020}&lt;&gt;empty</v>
      </c>
      <c r="N165" s="15" t="s">
        <v>5</v>
      </c>
      <c r="O165" s="5"/>
      <c r="P165" s="5"/>
      <c r="Q165" s="1" t="s">
        <v>8</v>
      </c>
      <c r="R165" s="14">
        <v>43723</v>
      </c>
      <c r="S165" s="52"/>
      <c r="T165" s="5"/>
      <c r="U165" s="8">
        <v>2</v>
      </c>
      <c r="V165" s="5"/>
      <c r="W165" s="5"/>
    </row>
    <row r="166" spans="1:23" x14ac:dyDescent="0.25">
      <c r="A166" s="5" t="s">
        <v>737</v>
      </c>
      <c r="B166" s="5" t="s">
        <v>214</v>
      </c>
      <c r="C166" s="5"/>
      <c r="D166" s="5"/>
      <c r="E166" s="5"/>
      <c r="F166" s="5"/>
      <c r="G166" s="5"/>
      <c r="H166" s="5"/>
      <c r="I166" s="5"/>
      <c r="J166" s="5"/>
      <c r="K166" s="5" t="s">
        <v>1728</v>
      </c>
      <c r="L166" s="5" t="s">
        <v>735</v>
      </c>
      <c r="M166" s="5" t="str">
        <f t="shared" si="2"/>
        <v>N_178: Der Forecast der Position "Zahlungen für Versicherungsfälle - Direktes Geschäft in der Lebensversicherung - Gesamtrechnung" ist leer. --&gt;Template 1: N.02.03; Expression: if {R0050,C0010}&lt;&gt;empty then {R0050,C0020}&lt;&gt;empty</v>
      </c>
      <c r="N166" s="15" t="s">
        <v>5</v>
      </c>
      <c r="O166" s="5"/>
      <c r="P166" s="5"/>
      <c r="Q166" s="1" t="s">
        <v>8</v>
      </c>
      <c r="R166" s="14">
        <v>43723</v>
      </c>
      <c r="S166" s="52"/>
      <c r="T166" s="5"/>
      <c r="U166" s="8">
        <v>2</v>
      </c>
      <c r="V166" s="5"/>
      <c r="W166" s="5"/>
    </row>
    <row r="167" spans="1:23" x14ac:dyDescent="0.25">
      <c r="A167" s="5" t="s">
        <v>733</v>
      </c>
      <c r="B167" s="5" t="s">
        <v>214</v>
      </c>
      <c r="C167" s="5"/>
      <c r="D167" s="5"/>
      <c r="E167" s="5"/>
      <c r="F167" s="5"/>
      <c r="G167" s="5"/>
      <c r="H167" s="5"/>
      <c r="I167" s="5"/>
      <c r="J167" s="5"/>
      <c r="K167" s="5" t="s">
        <v>1729</v>
      </c>
      <c r="L167" s="5" t="s">
        <v>731</v>
      </c>
      <c r="M167" s="5" t="str">
        <f t="shared" si="2"/>
        <v>N_179: Der Meldezweig "Berufsunfähigkeitsversicherung (inklusive Zusatzleistungen und Erwerbsunfähigkeitsversicherung)" ist nicht dem Deckungsstock "Klassische Lebensversicherung" zugeordnet. --&gt;Template 1: N.02.03; Expression: if {Z0010}=[N_MZ:L010] then {Z0020}=[N_DS:LX]</v>
      </c>
      <c r="N167" s="15" t="s">
        <v>610</v>
      </c>
      <c r="O167" s="5"/>
      <c r="P167" s="5"/>
      <c r="Q167" s="1" t="s">
        <v>685</v>
      </c>
      <c r="R167" s="14">
        <v>43723</v>
      </c>
      <c r="S167" s="52"/>
      <c r="T167" s="5"/>
      <c r="U167" s="8">
        <v>2</v>
      </c>
      <c r="V167" s="5"/>
      <c r="W167" s="5"/>
    </row>
    <row r="168" spans="1:23" x14ac:dyDescent="0.25">
      <c r="A168" s="5" t="s">
        <v>729</v>
      </c>
      <c r="B168" s="5" t="s">
        <v>214</v>
      </c>
      <c r="C168" s="5"/>
      <c r="D168" s="5"/>
      <c r="E168" s="5"/>
      <c r="F168" s="5"/>
      <c r="G168" s="5"/>
      <c r="H168" s="5"/>
      <c r="I168" s="5"/>
      <c r="J168" s="5"/>
      <c r="K168" s="5" t="s">
        <v>1730</v>
      </c>
      <c r="L168" s="5" t="s">
        <v>727</v>
      </c>
      <c r="M168" s="5" t="str">
        <f t="shared" si="2"/>
        <v>N_180: Der Meldezweig "Rentenversicherung" ist nicht dem Deckungsstock "Klassische Lebensversicherung" zugeordnet. --&gt;Template 1: N.02.03; Expression: if {Z0010}=[N_MZ:L100] then {Z0020}=[N_DS:LX]</v>
      </c>
      <c r="N168" s="15" t="s">
        <v>610</v>
      </c>
      <c r="O168" s="5"/>
      <c r="P168" s="5"/>
      <c r="Q168" s="1" t="s">
        <v>685</v>
      </c>
      <c r="R168" s="14">
        <v>43723</v>
      </c>
      <c r="S168" s="52"/>
      <c r="T168" s="5"/>
      <c r="U168" s="8">
        <v>2</v>
      </c>
      <c r="V168" s="5"/>
      <c r="W168" s="5"/>
    </row>
    <row r="169" spans="1:23" x14ac:dyDescent="0.25">
      <c r="A169" s="5" t="s">
        <v>725</v>
      </c>
      <c r="B169" s="5" t="s">
        <v>214</v>
      </c>
      <c r="C169" s="5"/>
      <c r="D169" s="5"/>
      <c r="E169" s="5"/>
      <c r="F169" s="5"/>
      <c r="G169" s="5"/>
      <c r="H169" s="5"/>
      <c r="I169" s="5"/>
      <c r="J169" s="5"/>
      <c r="K169" s="5" t="s">
        <v>1731</v>
      </c>
      <c r="L169" s="5" t="s">
        <v>723</v>
      </c>
      <c r="M169" s="5" t="str">
        <f t="shared" si="2"/>
        <v>N_181: Der Meldezweig "Klassische Lebensversicherung" ist nicht dem Deckungsstock "Klassische Lebensversicherung" zugeordnet. --&gt;Template 1: N.02.03; Expression: if {Z0010}=[N_MZ:L110] then {Z0020}=[N_DS:LX]</v>
      </c>
      <c r="N169" s="15" t="s">
        <v>610</v>
      </c>
      <c r="O169" s="5"/>
      <c r="P169" s="5"/>
      <c r="Q169" s="1" t="s">
        <v>685</v>
      </c>
      <c r="R169" s="14">
        <v>43723</v>
      </c>
      <c r="S169" s="52"/>
      <c r="T169" s="5"/>
      <c r="U169" s="8">
        <v>2</v>
      </c>
      <c r="V169" s="5"/>
      <c r="W169" s="5"/>
    </row>
    <row r="170" spans="1:23" x14ac:dyDescent="0.25">
      <c r="A170" s="5" t="s">
        <v>721</v>
      </c>
      <c r="B170" s="5" t="s">
        <v>214</v>
      </c>
      <c r="C170" s="5"/>
      <c r="D170" s="5"/>
      <c r="E170" s="5"/>
      <c r="F170" s="5"/>
      <c r="G170" s="5"/>
      <c r="H170" s="5"/>
      <c r="I170" s="5"/>
      <c r="J170" s="5"/>
      <c r="K170" s="5" t="s">
        <v>1732</v>
      </c>
      <c r="L170" s="5" t="s">
        <v>719</v>
      </c>
      <c r="M170" s="5" t="str">
        <f t="shared" si="2"/>
        <v>N_182: Der Meldezweig "Versicherung gegen schwere Krankheiten (Dread-Disease Versicherung)" ist nicht dem Deckungsstock "Klassische Lebensversicherung" zugeordnet. --&gt;Template 1: N.02.03; Expression: if {Z0010}=[N_MZ:L120] then {Z0020}=[N_DS:LX]</v>
      </c>
      <c r="N170" s="15" t="s">
        <v>610</v>
      </c>
      <c r="O170" s="5"/>
      <c r="P170" s="5"/>
      <c r="Q170" s="1" t="s">
        <v>685</v>
      </c>
      <c r="R170" s="14">
        <v>43723</v>
      </c>
      <c r="S170" s="52"/>
      <c r="T170" s="5"/>
      <c r="U170" s="8">
        <v>2</v>
      </c>
      <c r="V170" s="5"/>
      <c r="W170" s="5"/>
    </row>
    <row r="171" spans="1:23" x14ac:dyDescent="0.25">
      <c r="A171" s="5" t="s">
        <v>717</v>
      </c>
      <c r="B171" s="5" t="s">
        <v>214</v>
      </c>
      <c r="C171" s="5"/>
      <c r="D171" s="5"/>
      <c r="E171" s="5"/>
      <c r="F171" s="5"/>
      <c r="G171" s="5"/>
      <c r="H171" s="5"/>
      <c r="I171" s="5"/>
      <c r="J171" s="5"/>
      <c r="K171" s="5" t="s">
        <v>1733</v>
      </c>
      <c r="L171" s="5" t="s">
        <v>715</v>
      </c>
      <c r="M171" s="5" t="str">
        <f t="shared" si="2"/>
        <v>N_183: Der Meldezweig "Betriebliche Kollektivversicherung" ist nicht dem Deckungsstock "Betriebliche Kollektivversicherung" zugeordnet. --&gt;Template 1: N.02.03; Expression: if {Z0010}=[N_MZ:L020] then {Z0020}=[N_DS:LB]</v>
      </c>
      <c r="N171" s="15" t="s">
        <v>610</v>
      </c>
      <c r="O171" s="5"/>
      <c r="P171" s="5"/>
      <c r="Q171" s="1" t="s">
        <v>685</v>
      </c>
      <c r="R171" s="14">
        <v>43723</v>
      </c>
      <c r="S171" s="52"/>
      <c r="T171" s="5"/>
      <c r="U171" s="8">
        <v>2</v>
      </c>
      <c r="V171" s="5"/>
      <c r="W171" s="5"/>
    </row>
    <row r="172" spans="1:23" x14ac:dyDescent="0.25">
      <c r="A172" s="5" t="s">
        <v>713</v>
      </c>
      <c r="B172" s="5" t="s">
        <v>214</v>
      </c>
      <c r="C172" s="5"/>
      <c r="D172" s="5"/>
      <c r="E172" s="5"/>
      <c r="F172" s="5"/>
      <c r="G172" s="5"/>
      <c r="H172" s="5"/>
      <c r="I172" s="5"/>
      <c r="J172" s="5"/>
      <c r="K172" s="5" t="s">
        <v>1734</v>
      </c>
      <c r="L172" s="5" t="s">
        <v>711</v>
      </c>
      <c r="M172" s="5" t="str">
        <f t="shared" si="2"/>
        <v>N_184: Der Meldezweig "Fondsgebundene Lebensversicherung (ohne PZV)" ist nicht dem Deckungsstock "Fondsgebundene Lebensversicherung" zugeordnet. --&gt;Template 1: N.02.03; Expression: if {Z0010}=[N_MZ:L030] then {Z0020}=[N_DS:LFX]</v>
      </c>
      <c r="N172" s="15" t="s">
        <v>610</v>
      </c>
      <c r="O172" s="5"/>
      <c r="P172" s="5"/>
      <c r="Q172" s="1" t="s">
        <v>685</v>
      </c>
      <c r="R172" s="14">
        <v>43723</v>
      </c>
      <c r="S172" s="52"/>
      <c r="T172" s="5"/>
      <c r="U172" s="8">
        <v>2</v>
      </c>
      <c r="V172" s="5"/>
      <c r="W172" s="5"/>
    </row>
    <row r="173" spans="1:23" x14ac:dyDescent="0.25">
      <c r="A173" s="5" t="s">
        <v>709</v>
      </c>
      <c r="B173" s="5" t="s">
        <v>214</v>
      </c>
      <c r="C173" s="5"/>
      <c r="D173" s="5"/>
      <c r="E173" s="5"/>
      <c r="F173" s="5"/>
      <c r="G173" s="5"/>
      <c r="H173" s="5"/>
      <c r="I173" s="5"/>
      <c r="J173" s="5"/>
      <c r="K173" s="5" t="s">
        <v>1735</v>
      </c>
      <c r="L173" s="5" t="s">
        <v>707</v>
      </c>
      <c r="M173" s="5" t="str">
        <f t="shared" si="2"/>
        <v>N_185: Der Meldezweig "Gemischte Er- und Ablebensversicherung und reine Erlebensversicherung" ist nicht dem Deckungsstock "Klassische Lebensversicherung" zugeordnet. --&gt;Template 1: N.02.03; Expression: if {Z0010}=[N_MZ:L040] then {Z0020}=[N_DS:LX]</v>
      </c>
      <c r="N173" s="15" t="s">
        <v>610</v>
      </c>
      <c r="O173" s="5"/>
      <c r="P173" s="5"/>
      <c r="Q173" s="1" t="s">
        <v>685</v>
      </c>
      <c r="R173" s="14">
        <v>43723</v>
      </c>
      <c r="S173" s="52"/>
      <c r="T173" s="5"/>
      <c r="U173" s="8">
        <v>2</v>
      </c>
      <c r="V173" s="5"/>
      <c r="W173" s="5"/>
    </row>
    <row r="174" spans="1:23" x14ac:dyDescent="0.25">
      <c r="A174" s="5" t="s">
        <v>705</v>
      </c>
      <c r="B174" s="5" t="s">
        <v>214</v>
      </c>
      <c r="C174" s="5"/>
      <c r="D174" s="5"/>
      <c r="E174" s="5"/>
      <c r="F174" s="5"/>
      <c r="G174" s="5"/>
      <c r="H174" s="5"/>
      <c r="I174" s="5"/>
      <c r="J174" s="5"/>
      <c r="K174" s="5" t="s">
        <v>1736</v>
      </c>
      <c r="L174" s="5" t="s">
        <v>703</v>
      </c>
      <c r="M174" s="5" t="str">
        <f t="shared" si="2"/>
        <v>N_186: Der Meldezweig "Indexgebundene Lebensversicherung (ohne PZV)" ist nicht dem Deckungsstock "Indexgebundene Lebensversicherung" zugeordnet. --&gt;Template 1: N.02.03; Expression: if {Z0010}=[N_MZ:L050] then {Z0020}=[N_DS:LI]</v>
      </c>
      <c r="N174" s="15" t="s">
        <v>610</v>
      </c>
      <c r="O174" s="5"/>
      <c r="P174" s="5"/>
      <c r="Q174" s="1" t="s">
        <v>685</v>
      </c>
      <c r="R174" s="14">
        <v>43723</v>
      </c>
      <c r="S174" s="52"/>
      <c r="T174" s="5"/>
      <c r="U174" s="8">
        <v>2</v>
      </c>
      <c r="V174" s="5"/>
      <c r="W174" s="5"/>
    </row>
    <row r="175" spans="1:23" x14ac:dyDescent="0.25">
      <c r="A175" s="5" t="s">
        <v>701</v>
      </c>
      <c r="B175" s="5" t="s">
        <v>214</v>
      </c>
      <c r="C175" s="5"/>
      <c r="D175" s="5"/>
      <c r="E175" s="5"/>
      <c r="F175" s="5"/>
      <c r="G175" s="5"/>
      <c r="H175" s="5"/>
      <c r="I175" s="5"/>
      <c r="J175" s="5"/>
      <c r="K175" s="5" t="s">
        <v>1737</v>
      </c>
      <c r="L175" s="5" t="s">
        <v>699</v>
      </c>
      <c r="M175" s="5" t="str">
        <f t="shared" si="2"/>
        <v>N_187: Der Meldezweig "Kapitalanlageorientierte Lebensversicherung" ist nicht dem Deckungsstock "Kapitalanlageorientierte Lebensversicherung" zugeordnet. --&gt;Template 1: N.02.03; Expression: if {Z0010}=[N_MZ:L060] then {Z0020}=[N_DS:LK]</v>
      </c>
      <c r="N175" s="15" t="s">
        <v>610</v>
      </c>
      <c r="O175" s="5"/>
      <c r="P175" s="5"/>
      <c r="Q175" s="1" t="s">
        <v>685</v>
      </c>
      <c r="R175" s="14">
        <v>43723</v>
      </c>
      <c r="S175" s="52"/>
      <c r="T175" s="5"/>
      <c r="U175" s="8">
        <v>2</v>
      </c>
      <c r="V175" s="5"/>
      <c r="W175" s="5"/>
    </row>
    <row r="176" spans="1:23" x14ac:dyDescent="0.25">
      <c r="A176" s="5" t="s">
        <v>697</v>
      </c>
      <c r="B176" s="5" t="s">
        <v>214</v>
      </c>
      <c r="C176" s="5"/>
      <c r="D176" s="5"/>
      <c r="E176" s="5"/>
      <c r="F176" s="5"/>
      <c r="G176" s="5"/>
      <c r="H176" s="5"/>
      <c r="I176" s="5"/>
      <c r="J176" s="5"/>
      <c r="K176" s="5" t="s">
        <v>1738</v>
      </c>
      <c r="L176" s="5" t="s">
        <v>695</v>
      </c>
      <c r="M176" s="5" t="str">
        <f t="shared" si="2"/>
        <v>N_188: Der Meldezweig "Pflegeversicherung" ist nicht dem Deckungsstock "Klassische Lebensversicherung" zugeordnet. --&gt;Template 1: N.02.03; Expression: if {Z0010}=[N_MZ:L070] then {Z0020}=[N_DS:LX]</v>
      </c>
      <c r="N176" s="15" t="s">
        <v>610</v>
      </c>
      <c r="O176" s="5"/>
      <c r="P176" s="5"/>
      <c r="Q176" s="1" t="s">
        <v>685</v>
      </c>
      <c r="R176" s="14">
        <v>43723</v>
      </c>
      <c r="S176" s="52"/>
      <c r="T176" s="5"/>
      <c r="U176" s="8">
        <v>2</v>
      </c>
      <c r="V176" s="5"/>
      <c r="W176" s="5"/>
    </row>
    <row r="177" spans="1:23" x14ac:dyDescent="0.25">
      <c r="A177" s="5" t="s">
        <v>693</v>
      </c>
      <c r="B177" s="5" t="s">
        <v>214</v>
      </c>
      <c r="C177" s="5"/>
      <c r="D177" s="5"/>
      <c r="E177" s="5"/>
      <c r="F177" s="5"/>
      <c r="G177" s="5"/>
      <c r="H177" s="5"/>
      <c r="I177" s="5"/>
      <c r="J177" s="5"/>
      <c r="K177" s="5" t="s">
        <v>1739</v>
      </c>
      <c r="L177" s="5" t="s">
        <v>691</v>
      </c>
      <c r="M177" s="5" t="str">
        <f t="shared" si="2"/>
        <v>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v>
      </c>
      <c r="N177" s="15" t="s">
        <v>610</v>
      </c>
      <c r="O177" s="5"/>
      <c r="P177" s="5"/>
      <c r="Q177" s="1" t="s">
        <v>8</v>
      </c>
      <c r="R177" s="14">
        <v>43723</v>
      </c>
      <c r="S177" s="52"/>
      <c r="T177" s="5"/>
      <c r="U177" s="8">
        <v>2</v>
      </c>
      <c r="V177" s="5"/>
      <c r="W177" s="5"/>
    </row>
    <row r="178" spans="1:23" x14ac:dyDescent="0.25">
      <c r="A178" s="5" t="s">
        <v>689</v>
      </c>
      <c r="B178" s="5" t="s">
        <v>214</v>
      </c>
      <c r="C178" s="5"/>
      <c r="D178" s="5"/>
      <c r="E178" s="5"/>
      <c r="F178" s="5"/>
      <c r="G178" s="5"/>
      <c r="H178" s="5"/>
      <c r="I178" s="5"/>
      <c r="J178" s="5"/>
      <c r="K178" s="5" t="s">
        <v>1740</v>
      </c>
      <c r="L178" s="5" t="s">
        <v>687</v>
      </c>
      <c r="M178" s="5" t="str">
        <f t="shared" si="2"/>
        <v>N_190: Der Meldezweig "Reine Ablebensversicherung einschließlich Kreditrestschuldversicherung" ist nicht dem Deckungsstock "Klassische Lebensversicherung" zugeordnet. --&gt;Template 1: N.02.03; Expression: if {Z0010}=[N_MZ:L090] then {Z0020}=[N_DS:LX]</v>
      </c>
      <c r="N178" s="15" t="s">
        <v>610</v>
      </c>
      <c r="O178" s="5"/>
      <c r="P178" s="5"/>
      <c r="Q178" s="1" t="s">
        <v>685</v>
      </c>
      <c r="R178" s="14">
        <v>43723</v>
      </c>
      <c r="S178" s="52"/>
      <c r="T178" s="5"/>
      <c r="U178" s="8">
        <v>2</v>
      </c>
      <c r="V178" s="5"/>
      <c r="W178" s="5"/>
    </row>
    <row r="179" spans="1:23" x14ac:dyDescent="0.25">
      <c r="A179" s="5" t="s">
        <v>684</v>
      </c>
      <c r="B179" s="5" t="s">
        <v>355</v>
      </c>
      <c r="C179" s="5"/>
      <c r="D179" s="5"/>
      <c r="E179" s="5"/>
      <c r="F179" s="5"/>
      <c r="G179" s="5"/>
      <c r="H179" s="5"/>
      <c r="I179" s="5" t="s">
        <v>667</v>
      </c>
      <c r="J179" s="5"/>
      <c r="K179" s="5" t="s">
        <v>683</v>
      </c>
      <c r="L179" s="5" t="s">
        <v>682</v>
      </c>
      <c r="M179"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v>
      </c>
      <c r="N179" s="15" t="s">
        <v>1</v>
      </c>
      <c r="O179" s="5"/>
      <c r="P179" s="5"/>
      <c r="Q179" s="1" t="s">
        <v>8</v>
      </c>
      <c r="R179" s="14">
        <v>43723</v>
      </c>
      <c r="S179" s="52"/>
      <c r="T179" s="5"/>
      <c r="U179" s="8">
        <v>2</v>
      </c>
      <c r="V179" s="5"/>
      <c r="W179" s="5"/>
    </row>
    <row r="180" spans="1:23" x14ac:dyDescent="0.25">
      <c r="A180" s="5" t="s">
        <v>680</v>
      </c>
      <c r="B180" s="5" t="s">
        <v>355</v>
      </c>
      <c r="C180" s="5"/>
      <c r="D180" s="5"/>
      <c r="E180" s="5"/>
      <c r="F180" s="5"/>
      <c r="G180" s="5"/>
      <c r="H180" s="5"/>
      <c r="I180" s="5" t="s">
        <v>667</v>
      </c>
      <c r="J180" s="5"/>
      <c r="K180" s="5" t="s">
        <v>679</v>
      </c>
      <c r="L180" s="5" t="s">
        <v>678</v>
      </c>
      <c r="M180"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v>
      </c>
      <c r="N180" s="15" t="s">
        <v>1</v>
      </c>
      <c r="O180" s="5"/>
      <c r="P180" s="5"/>
      <c r="Q180" s="1" t="s">
        <v>8</v>
      </c>
      <c r="R180" s="14">
        <v>43723</v>
      </c>
      <c r="S180" s="52"/>
      <c r="T180" s="5"/>
      <c r="U180" s="8">
        <v>2</v>
      </c>
      <c r="V180" s="5"/>
      <c r="W180" s="5"/>
    </row>
    <row r="181" spans="1:23" x14ac:dyDescent="0.25">
      <c r="A181" s="5" t="s">
        <v>676</v>
      </c>
      <c r="B181" s="5" t="s">
        <v>355</v>
      </c>
      <c r="C181" s="5"/>
      <c r="D181" s="5"/>
      <c r="E181" s="5"/>
      <c r="F181" s="5"/>
      <c r="G181" s="5"/>
      <c r="H181" s="5"/>
      <c r="I181" s="5" t="s">
        <v>667</v>
      </c>
      <c r="J181" s="5"/>
      <c r="K181" s="5" t="s">
        <v>675</v>
      </c>
      <c r="L181" s="5" t="s">
        <v>674</v>
      </c>
      <c r="M181" s="5" t="str">
        <f t="shared" si="2"/>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v>
      </c>
      <c r="N181" s="15" t="s">
        <v>1</v>
      </c>
      <c r="O181" s="5"/>
      <c r="P181" s="5"/>
      <c r="Q181" s="1" t="s">
        <v>8</v>
      </c>
      <c r="R181" s="14">
        <v>43723</v>
      </c>
      <c r="S181" s="52"/>
      <c r="T181" s="5"/>
      <c r="U181" s="8">
        <v>2</v>
      </c>
      <c r="V181" s="5"/>
      <c r="W181" s="5"/>
    </row>
    <row r="182" spans="1:23" x14ac:dyDescent="0.25">
      <c r="A182" s="5" t="s">
        <v>653</v>
      </c>
      <c r="B182" s="1" t="s">
        <v>321</v>
      </c>
      <c r="C182" s="1"/>
      <c r="D182" s="1"/>
      <c r="E182" s="1"/>
      <c r="F182" s="1"/>
      <c r="G182" s="1"/>
      <c r="H182" s="7"/>
      <c r="I182" s="1" t="s">
        <v>213</v>
      </c>
      <c r="J182" s="1"/>
      <c r="K182" s="1" t="s">
        <v>652</v>
      </c>
      <c r="L182" s="1" t="s">
        <v>651</v>
      </c>
      <c r="M182" s="5" t="str">
        <f t="shared" si="2"/>
        <v>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v>
      </c>
      <c r="N182" s="16" t="s">
        <v>481</v>
      </c>
      <c r="O182" s="1"/>
      <c r="P182" s="1"/>
      <c r="Q182" s="1" t="s">
        <v>8</v>
      </c>
      <c r="R182" s="14">
        <v>43723</v>
      </c>
      <c r="S182" s="4"/>
      <c r="T182" s="1"/>
      <c r="U182" s="8">
        <v>2</v>
      </c>
      <c r="V182" s="1"/>
      <c r="W182" s="1"/>
    </row>
    <row r="183" spans="1:23" x14ac:dyDescent="0.25">
      <c r="A183" s="5" t="s">
        <v>649</v>
      </c>
      <c r="B183" s="1" t="s">
        <v>321</v>
      </c>
      <c r="C183" s="1"/>
      <c r="D183" s="1"/>
      <c r="E183" s="1"/>
      <c r="F183" s="1"/>
      <c r="G183" s="1"/>
      <c r="H183" s="7"/>
      <c r="I183" s="1" t="s">
        <v>213</v>
      </c>
      <c r="J183" s="1"/>
      <c r="K183" s="1" t="s">
        <v>648</v>
      </c>
      <c r="L183" s="1" t="s">
        <v>647</v>
      </c>
      <c r="M183" s="5" t="str">
        <f t="shared" si="2"/>
        <v>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v>
      </c>
      <c r="N183" s="16" t="s">
        <v>481</v>
      </c>
      <c r="O183" s="1"/>
      <c r="P183" s="1"/>
      <c r="Q183" s="1" t="s">
        <v>8</v>
      </c>
      <c r="R183" s="14">
        <v>43723</v>
      </c>
      <c r="S183" s="4"/>
      <c r="T183" s="1"/>
      <c r="U183" s="8">
        <v>2</v>
      </c>
      <c r="V183" s="1"/>
      <c r="W183" s="1"/>
    </row>
    <row r="184" spans="1:23" x14ac:dyDescent="0.25">
      <c r="A184" s="5" t="s">
        <v>645</v>
      </c>
      <c r="B184" s="1" t="s">
        <v>321</v>
      </c>
      <c r="C184" s="1"/>
      <c r="D184" s="1"/>
      <c r="E184" s="1"/>
      <c r="F184" s="1"/>
      <c r="G184" s="1"/>
      <c r="H184" s="7"/>
      <c r="I184" s="1" t="s">
        <v>213</v>
      </c>
      <c r="J184" s="1"/>
      <c r="K184" s="1" t="s">
        <v>644</v>
      </c>
      <c r="L184" s="1" t="s">
        <v>643</v>
      </c>
      <c r="M184" s="5" t="str">
        <f t="shared" si="2"/>
        <v>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v>
      </c>
      <c r="N184" s="16" t="s">
        <v>481</v>
      </c>
      <c r="O184" s="1"/>
      <c r="P184" s="1"/>
      <c r="Q184" s="1" t="s">
        <v>8</v>
      </c>
      <c r="R184" s="14">
        <v>43723</v>
      </c>
      <c r="S184" s="4"/>
      <c r="T184" s="1"/>
      <c r="U184" s="8">
        <v>2</v>
      </c>
      <c r="V184" s="1"/>
      <c r="W184" s="1"/>
    </row>
    <row r="185" spans="1:23" x14ac:dyDescent="0.25">
      <c r="A185" s="5" t="s">
        <v>641</v>
      </c>
      <c r="B185" s="5" t="s">
        <v>321</v>
      </c>
      <c r="C185" s="5"/>
      <c r="D185" s="5"/>
      <c r="E185" s="5"/>
      <c r="F185" s="5"/>
      <c r="G185" s="5"/>
      <c r="H185" s="5"/>
      <c r="I185" s="5" t="s">
        <v>213</v>
      </c>
      <c r="J185" s="5"/>
      <c r="K185" s="5" t="s">
        <v>640</v>
      </c>
      <c r="L185" s="5" t="s">
        <v>639</v>
      </c>
      <c r="M185" s="5" t="str">
        <f t="shared" si="2"/>
        <v>N_201: Die Position "Deckungserfordernis, davon prämienbegünstigte Zukunftsvorsorge" ist nicht kleiner oder gleich der Position "Deckungserfordernis". --&gt;Template 1: N.03.01; Columns: C0010; Expression: {R0320}&lt;={R0310}</v>
      </c>
      <c r="N185" s="15" t="s">
        <v>476</v>
      </c>
      <c r="O185" s="5"/>
      <c r="P185" s="5"/>
      <c r="Q185" s="1" t="s">
        <v>8</v>
      </c>
      <c r="R185" s="14">
        <v>43723</v>
      </c>
      <c r="S185" s="52"/>
      <c r="T185" s="5"/>
      <c r="U185" s="8">
        <v>2</v>
      </c>
      <c r="V185" s="5"/>
      <c r="W185" s="5"/>
    </row>
    <row r="186" spans="1:23" x14ac:dyDescent="0.25">
      <c r="A186" s="5" t="s">
        <v>637</v>
      </c>
      <c r="B186" s="1" t="s">
        <v>321</v>
      </c>
      <c r="C186" s="1"/>
      <c r="D186" s="1"/>
      <c r="E186" s="1"/>
      <c r="F186" s="1"/>
      <c r="G186" s="1"/>
      <c r="H186" s="7"/>
      <c r="I186" s="1" t="s">
        <v>213</v>
      </c>
      <c r="J186" s="1"/>
      <c r="K186" s="5" t="s">
        <v>636</v>
      </c>
      <c r="L186" s="5" t="s">
        <v>635</v>
      </c>
      <c r="M186" s="5" t="str">
        <f t="shared" si="2"/>
        <v>N_202: Die Position "Zur Bedeckung gehaltene Vermögenswerte" ist nicht größer als die Position "Deckungserfordernis". --&gt;Template 1: N.03.01; Columns: C0010; Expression: {R0330}&gt;{R0310}</v>
      </c>
      <c r="N186" s="15" t="s">
        <v>476</v>
      </c>
      <c r="O186" s="1"/>
      <c r="P186" s="1"/>
      <c r="Q186" s="1" t="s">
        <v>0</v>
      </c>
      <c r="R186" s="14">
        <v>43723</v>
      </c>
      <c r="S186" s="4"/>
      <c r="T186" s="1" t="s">
        <v>633</v>
      </c>
      <c r="U186" s="8">
        <v>2</v>
      </c>
      <c r="V186" s="1"/>
      <c r="W186" s="1"/>
    </row>
    <row r="187" spans="1:23" x14ac:dyDescent="0.25">
      <c r="A187" s="5" t="s">
        <v>632</v>
      </c>
      <c r="B187" s="5" t="s">
        <v>321</v>
      </c>
      <c r="C187" s="5"/>
      <c r="D187" s="5"/>
      <c r="E187" s="5"/>
      <c r="F187" s="5"/>
      <c r="G187" s="5"/>
      <c r="H187" s="5"/>
      <c r="I187" s="5" t="s">
        <v>213</v>
      </c>
      <c r="J187" s="5"/>
      <c r="K187" s="5" t="s">
        <v>631</v>
      </c>
      <c r="L187" s="5" t="s">
        <v>630</v>
      </c>
      <c r="M187" s="5" t="str">
        <f t="shared" si="2"/>
        <v>N_203: Die Position "Zur Bedeckung gehaltene Vermögenswerte, davon prämienbegünstigte Zukunftsvorsorge" ist nicht kleiner oder gleich der Position "Zur Bedeckung gehaltene Vermögenswerte". --&gt;Template 1: N.03.01; Columns: C0010; Expression: {R0340}&lt;={R0330}</v>
      </c>
      <c r="N187" s="15" t="s">
        <v>476</v>
      </c>
      <c r="O187" s="5"/>
      <c r="P187" s="5"/>
      <c r="Q187" s="1" t="s">
        <v>8</v>
      </c>
      <c r="R187" s="14">
        <v>43723</v>
      </c>
      <c r="S187" s="52"/>
      <c r="T187" s="1" t="s">
        <v>628</v>
      </c>
      <c r="U187" s="8">
        <v>2</v>
      </c>
      <c r="V187" s="5"/>
      <c r="W187" s="5"/>
    </row>
    <row r="188" spans="1:23" x14ac:dyDescent="0.25">
      <c r="A188" s="5" t="s">
        <v>627</v>
      </c>
      <c r="B188" s="5" t="s">
        <v>321</v>
      </c>
      <c r="C188" s="5"/>
      <c r="D188" s="5"/>
      <c r="E188" s="5"/>
      <c r="F188" s="5"/>
      <c r="G188" s="5"/>
      <c r="H188" s="5" t="s">
        <v>626</v>
      </c>
      <c r="I188" s="5" t="s">
        <v>213</v>
      </c>
      <c r="J188" s="5"/>
      <c r="K188" s="5" t="s">
        <v>1741</v>
      </c>
      <c r="L188" s="5" t="s">
        <v>625</v>
      </c>
      <c r="M188" s="5" t="str">
        <f t="shared" si="2"/>
        <v>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v>
      </c>
      <c r="N188" s="15" t="s">
        <v>5</v>
      </c>
      <c r="O188" s="5"/>
      <c r="P188" s="5"/>
      <c r="Q188" s="1" t="s">
        <v>8</v>
      </c>
      <c r="R188" s="14">
        <v>43723</v>
      </c>
      <c r="S188" s="52"/>
      <c r="T188" s="5"/>
      <c r="U188" s="8">
        <v>2</v>
      </c>
      <c r="V188" s="5"/>
      <c r="W188" s="5"/>
    </row>
    <row r="189" spans="1:23" x14ac:dyDescent="0.25">
      <c r="A189" s="5" t="s">
        <v>623</v>
      </c>
      <c r="B189" s="5" t="s">
        <v>321</v>
      </c>
      <c r="C189" s="5"/>
      <c r="D189" s="5"/>
      <c r="E189" s="5"/>
      <c r="F189" s="5"/>
      <c r="G189" s="5"/>
      <c r="H189" s="5" t="s">
        <v>622</v>
      </c>
      <c r="I189" s="5" t="s">
        <v>213</v>
      </c>
      <c r="J189" s="5"/>
      <c r="K189" s="5" t="s">
        <v>1741</v>
      </c>
      <c r="L189" s="5" t="s">
        <v>620</v>
      </c>
      <c r="M189" s="5" t="str">
        <f t="shared" si="2"/>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v>
      </c>
      <c r="N189" s="15" t="s">
        <v>5</v>
      </c>
      <c r="O189" s="5"/>
      <c r="P189" s="5"/>
      <c r="Q189" s="1" t="s">
        <v>8</v>
      </c>
      <c r="R189" s="14">
        <v>43723</v>
      </c>
      <c r="S189" s="52"/>
      <c r="T189" s="5"/>
      <c r="U189" s="8">
        <v>2</v>
      </c>
      <c r="V189" s="5"/>
      <c r="W189" s="5"/>
    </row>
    <row r="190" spans="1:23" x14ac:dyDescent="0.25">
      <c r="A190" s="5" t="s">
        <v>618</v>
      </c>
      <c r="B190" s="1" t="s">
        <v>321</v>
      </c>
      <c r="C190" s="1"/>
      <c r="D190" s="1"/>
      <c r="E190" s="1"/>
      <c r="F190" s="1"/>
      <c r="G190" s="1"/>
      <c r="H190" s="1"/>
      <c r="I190" s="1"/>
      <c r="J190" s="1"/>
      <c r="K190" s="1" t="s">
        <v>1727</v>
      </c>
      <c r="L190" s="1" t="s">
        <v>616</v>
      </c>
      <c r="M190" s="5" t="str">
        <f t="shared" si="2"/>
        <v>N_206: Der Forecast der Position "Durchschnittlicher Rechnungszins in der Lebensversicherung ohne § 1 Z 4 lit. d, e, f VU-AktBV" ist leer. --&gt;Template 1: N.03.01; Expression: if {R0020,C0010}&lt;&gt;empty then {R0020,C0020}&lt;&gt;empty</v>
      </c>
      <c r="N190" s="15" t="s">
        <v>610</v>
      </c>
      <c r="O190" s="1"/>
      <c r="P190" s="1"/>
      <c r="Q190" s="1" t="s">
        <v>8</v>
      </c>
      <c r="R190" s="14">
        <v>43723</v>
      </c>
      <c r="S190" s="4"/>
      <c r="T190" s="1"/>
      <c r="U190" s="8">
        <v>2</v>
      </c>
      <c r="V190" s="1"/>
      <c r="W190" s="1"/>
    </row>
    <row r="191" spans="1:23" x14ac:dyDescent="0.25">
      <c r="A191" s="5" t="s">
        <v>614</v>
      </c>
      <c r="B191" s="1" t="s">
        <v>321</v>
      </c>
      <c r="C191" s="1"/>
      <c r="D191" s="1"/>
      <c r="E191" s="1"/>
      <c r="F191" s="1"/>
      <c r="G191" s="1"/>
      <c r="H191" s="7"/>
      <c r="I191" s="1" t="s">
        <v>1524</v>
      </c>
      <c r="J191" s="1"/>
      <c r="K191" s="1" t="s">
        <v>1604</v>
      </c>
      <c r="L191" s="1" t="s">
        <v>612</v>
      </c>
      <c r="M191" s="5" t="str">
        <f t="shared" si="2"/>
        <v>N_207: Die Position "Durchschnittlicher Rechnungszins in der Lebensversicherung ohne § 1 Z 4 lit. d, e, f VU-AktBV" liegt nicht im Intervall [0, 1]. --&gt;Template 1: N.03.01; Columns: C0010-C0020; Expression: if {R0020}&lt;&gt;empty then (exactnumber({R0020})&gt;=0 and exactnumber({R0020})&lt;=1)</v>
      </c>
      <c r="N191" s="16" t="s">
        <v>610</v>
      </c>
      <c r="O191" s="1"/>
      <c r="P191" s="1"/>
      <c r="Q191" s="1" t="s">
        <v>8</v>
      </c>
      <c r="R191" s="14">
        <v>43723</v>
      </c>
      <c r="S191" s="4"/>
      <c r="T191" s="1"/>
      <c r="U191" s="8">
        <v>2</v>
      </c>
      <c r="V191" s="1"/>
      <c r="W191" s="1"/>
    </row>
    <row r="192" spans="1:23" x14ac:dyDescent="0.25">
      <c r="A192" s="5" t="s">
        <v>609</v>
      </c>
      <c r="B192" s="1" t="s">
        <v>33</v>
      </c>
      <c r="C192" s="1"/>
      <c r="D192" s="1"/>
      <c r="E192" s="1"/>
      <c r="F192" s="1"/>
      <c r="G192" s="1"/>
      <c r="H192" s="7"/>
      <c r="I192" s="1"/>
      <c r="J192" s="1"/>
      <c r="K192" s="1" t="s">
        <v>570</v>
      </c>
      <c r="L192" s="1" t="s">
        <v>569</v>
      </c>
      <c r="M192" s="5" t="str">
        <f t="shared" si="2"/>
        <v>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v>
      </c>
      <c r="N192" s="15" t="s">
        <v>5</v>
      </c>
      <c r="O192" s="1"/>
      <c r="P192" s="1"/>
      <c r="Q192" s="1" t="s">
        <v>8</v>
      </c>
      <c r="R192" s="14">
        <v>43723</v>
      </c>
      <c r="S192" s="4"/>
      <c r="T192" s="1"/>
      <c r="U192" s="8">
        <v>2</v>
      </c>
      <c r="V192" s="1"/>
      <c r="W192" s="1"/>
    </row>
    <row r="193" spans="1:23" x14ac:dyDescent="0.25">
      <c r="A193" s="5" t="s">
        <v>607</v>
      </c>
      <c r="B193" s="1" t="s">
        <v>33</v>
      </c>
      <c r="C193" s="1"/>
      <c r="D193" s="1"/>
      <c r="E193" s="1"/>
      <c r="F193" s="1"/>
      <c r="G193" s="1"/>
      <c r="H193" s="7"/>
      <c r="I193" s="1"/>
      <c r="J193" s="1"/>
      <c r="K193" s="1" t="s">
        <v>566</v>
      </c>
      <c r="L193" s="1" t="s">
        <v>565</v>
      </c>
      <c r="M193" s="5" t="str">
        <f t="shared" si="2"/>
        <v>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v>
      </c>
      <c r="N193" s="15" t="s">
        <v>5</v>
      </c>
      <c r="O193" s="1"/>
      <c r="P193" s="1"/>
      <c r="Q193" s="1" t="s">
        <v>8</v>
      </c>
      <c r="R193" s="14">
        <v>43723</v>
      </c>
      <c r="S193" s="4"/>
      <c r="T193" s="1"/>
      <c r="U193" s="8">
        <v>2</v>
      </c>
      <c r="V193" s="1"/>
      <c r="W193" s="1"/>
    </row>
    <row r="194" spans="1:23" x14ac:dyDescent="0.25">
      <c r="A194" s="5" t="s">
        <v>605</v>
      </c>
      <c r="B194" s="1" t="s">
        <v>33</v>
      </c>
      <c r="C194" s="1"/>
      <c r="D194" s="1"/>
      <c r="E194" s="1"/>
      <c r="F194" s="1"/>
      <c r="G194" s="1"/>
      <c r="H194" s="7"/>
      <c r="I194" s="1"/>
      <c r="J194" s="1"/>
      <c r="K194" s="1" t="s">
        <v>562</v>
      </c>
      <c r="L194" s="1" t="s">
        <v>561</v>
      </c>
      <c r="M194" s="5" t="str">
        <f t="shared" ref="M194:M257" si="3">CONCATENATE(A194,": ",L194," --&gt;",IF(B194&lt;&gt;"",CONCATENATE(B$1,": ",B194),""),IF(C194&lt;&gt;"",CONCATENATE("; ",C$1,": ",C194),""),IF(D194&lt;&gt;"",CONCATENATE("; ",D$1,": ",D194),""),IF(E194&lt;&gt;"",CONCATENATE("; ",E$1,": ",E194),""),IF(F194&lt;&gt;"",CONCATENATE("; ",F$1,": ",F194),""),IF(G194&lt;&gt;"",CONCATENATE("; ",G$1,": ",G194),""),IF(H194&lt;&gt;"",CONCATENATE("; ",H$1,": ",H194),""),IF(I194&lt;&gt;"",CONCATENATE("; ",I$1,": ",I194),""),IF(J194&lt;&gt;"",CONCATENATE("; ",$J$1,": ",J194),""),"; Expression: ",K194)</f>
        <v>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v>
      </c>
      <c r="N194" s="15" t="s">
        <v>5</v>
      </c>
      <c r="O194" s="1"/>
      <c r="P194" s="1"/>
      <c r="Q194" s="1" t="s">
        <v>8</v>
      </c>
      <c r="R194" s="14">
        <v>43723</v>
      </c>
      <c r="S194" s="4"/>
      <c r="T194" s="1"/>
      <c r="U194" s="8">
        <v>2</v>
      </c>
      <c r="V194" s="1"/>
      <c r="W194" s="1"/>
    </row>
    <row r="195" spans="1:23" x14ac:dyDescent="0.25">
      <c r="A195" s="5" t="s">
        <v>603</v>
      </c>
      <c r="B195" s="1" t="s">
        <v>33</v>
      </c>
      <c r="C195" s="1"/>
      <c r="D195" s="1"/>
      <c r="E195" s="1"/>
      <c r="F195" s="1"/>
      <c r="G195" s="1"/>
      <c r="H195" s="7"/>
      <c r="I195" s="1"/>
      <c r="J195" s="1"/>
      <c r="K195" s="1" t="s">
        <v>558</v>
      </c>
      <c r="L195" s="1" t="s">
        <v>557</v>
      </c>
      <c r="M195" s="5" t="str">
        <f t="shared" si="3"/>
        <v>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v>
      </c>
      <c r="N195" s="15" t="s">
        <v>5</v>
      </c>
      <c r="O195" s="1"/>
      <c r="P195" s="1"/>
      <c r="Q195" s="1" t="s">
        <v>8</v>
      </c>
      <c r="R195" s="14">
        <v>43723</v>
      </c>
      <c r="S195" s="4"/>
      <c r="T195" s="1"/>
      <c r="U195" s="8">
        <v>2</v>
      </c>
      <c r="V195" s="1"/>
      <c r="W195" s="1"/>
    </row>
    <row r="196" spans="1:23" x14ac:dyDescent="0.25">
      <c r="A196" s="5" t="s">
        <v>601</v>
      </c>
      <c r="B196" s="1" t="s">
        <v>33</v>
      </c>
      <c r="C196" s="1"/>
      <c r="D196" s="1"/>
      <c r="E196" s="1"/>
      <c r="F196" s="1"/>
      <c r="G196" s="1"/>
      <c r="H196" s="7"/>
      <c r="I196" s="1"/>
      <c r="J196" s="1"/>
      <c r="K196" s="1" t="s">
        <v>554</v>
      </c>
      <c r="L196" s="1" t="s">
        <v>553</v>
      </c>
      <c r="M196" s="5" t="str">
        <f t="shared" si="3"/>
        <v>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v>
      </c>
      <c r="N196" s="15" t="s">
        <v>5</v>
      </c>
      <c r="O196" s="1"/>
      <c r="P196" s="1"/>
      <c r="Q196" s="1" t="s">
        <v>8</v>
      </c>
      <c r="R196" s="14">
        <v>43723</v>
      </c>
      <c r="S196" s="4"/>
      <c r="T196" s="1"/>
      <c r="U196" s="8">
        <v>2</v>
      </c>
      <c r="V196" s="1"/>
      <c r="W196" s="1"/>
    </row>
    <row r="197" spans="1:23" x14ac:dyDescent="0.25">
      <c r="A197" s="5" t="s">
        <v>599</v>
      </c>
      <c r="B197" s="1" t="s">
        <v>33</v>
      </c>
      <c r="C197" s="1"/>
      <c r="D197" s="1"/>
      <c r="E197" s="1"/>
      <c r="F197" s="1"/>
      <c r="G197" s="1"/>
      <c r="H197" s="7"/>
      <c r="I197" s="1"/>
      <c r="J197" s="1"/>
      <c r="K197" s="1" t="s">
        <v>550</v>
      </c>
      <c r="L197" s="1" t="s">
        <v>549</v>
      </c>
      <c r="M197" s="5" t="str">
        <f t="shared" si="3"/>
        <v>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v>
      </c>
      <c r="N197" s="15" t="s">
        <v>5</v>
      </c>
      <c r="O197" s="1"/>
      <c r="P197" s="1"/>
      <c r="Q197" s="1" t="s">
        <v>8</v>
      </c>
      <c r="R197" s="14">
        <v>43723</v>
      </c>
      <c r="S197" s="4"/>
      <c r="T197" s="1"/>
      <c r="U197" s="8">
        <v>2</v>
      </c>
      <c r="V197" s="1"/>
      <c r="W197" s="1"/>
    </row>
    <row r="198" spans="1:23" x14ac:dyDescent="0.25">
      <c r="A198" s="5" t="s">
        <v>597</v>
      </c>
      <c r="B198" s="1" t="s">
        <v>33</v>
      </c>
      <c r="C198" s="1"/>
      <c r="D198" s="1"/>
      <c r="E198" s="1"/>
      <c r="F198" s="1"/>
      <c r="G198" s="1"/>
      <c r="H198" s="7"/>
      <c r="I198" s="1"/>
      <c r="J198" s="1"/>
      <c r="K198" s="1" t="s">
        <v>546</v>
      </c>
      <c r="L198" s="1" t="s">
        <v>545</v>
      </c>
      <c r="M198" s="5" t="str">
        <f t="shared" si="3"/>
        <v>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v>
      </c>
      <c r="N198" s="15" t="s">
        <v>5</v>
      </c>
      <c r="O198" s="1"/>
      <c r="P198" s="1"/>
      <c r="Q198" s="1" t="s">
        <v>8</v>
      </c>
      <c r="R198" s="14">
        <v>43723</v>
      </c>
      <c r="S198" s="4"/>
      <c r="T198" s="1"/>
      <c r="U198" s="8">
        <v>2</v>
      </c>
      <c r="V198" s="1"/>
      <c r="W198" s="1"/>
    </row>
    <row r="199" spans="1:23" x14ac:dyDescent="0.25">
      <c r="A199" s="5" t="s">
        <v>595</v>
      </c>
      <c r="B199" s="1" t="s">
        <v>33</v>
      </c>
      <c r="C199" s="1"/>
      <c r="D199" s="1"/>
      <c r="E199" s="1"/>
      <c r="F199" s="1"/>
      <c r="G199" s="1"/>
      <c r="H199" s="7"/>
      <c r="I199" s="1"/>
      <c r="J199" s="1"/>
      <c r="K199" s="1" t="s">
        <v>542</v>
      </c>
      <c r="L199" s="1" t="s">
        <v>541</v>
      </c>
      <c r="M199" s="5" t="str">
        <f t="shared" si="3"/>
        <v>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v>
      </c>
      <c r="N199" s="15" t="s">
        <v>5</v>
      </c>
      <c r="O199" s="1"/>
      <c r="P199" s="1"/>
      <c r="Q199" s="1" t="s">
        <v>8</v>
      </c>
      <c r="R199" s="14">
        <v>43723</v>
      </c>
      <c r="S199" s="4"/>
      <c r="T199" s="1"/>
      <c r="U199" s="8">
        <v>2</v>
      </c>
      <c r="V199" s="1"/>
      <c r="W199" s="1"/>
    </row>
    <row r="200" spans="1:23" x14ac:dyDescent="0.25">
      <c r="A200" s="5" t="s">
        <v>593</v>
      </c>
      <c r="B200" s="1" t="s">
        <v>33</v>
      </c>
      <c r="C200" s="1"/>
      <c r="D200" s="1"/>
      <c r="E200" s="1"/>
      <c r="F200" s="1"/>
      <c r="G200" s="1"/>
      <c r="H200" s="7"/>
      <c r="I200" s="1"/>
      <c r="J200" s="1"/>
      <c r="K200" s="1" t="s">
        <v>538</v>
      </c>
      <c r="L200" s="1" t="s">
        <v>537</v>
      </c>
      <c r="M200" s="5" t="str">
        <f t="shared" si="3"/>
        <v>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v>
      </c>
      <c r="N200" s="15" t="s">
        <v>5</v>
      </c>
      <c r="O200" s="1"/>
      <c r="P200" s="1"/>
      <c r="Q200" s="1" t="s">
        <v>8</v>
      </c>
      <c r="R200" s="14">
        <v>43723</v>
      </c>
      <c r="S200" s="4"/>
      <c r="T200" s="1"/>
      <c r="U200" s="8">
        <v>2</v>
      </c>
      <c r="V200" s="1"/>
      <c r="W200" s="1"/>
    </row>
    <row r="201" spans="1:23" x14ac:dyDescent="0.25">
      <c r="A201" s="5" t="s">
        <v>591</v>
      </c>
      <c r="B201" s="1" t="s">
        <v>33</v>
      </c>
      <c r="C201" s="1"/>
      <c r="D201" s="1"/>
      <c r="E201" s="1"/>
      <c r="F201" s="1"/>
      <c r="G201" s="1"/>
      <c r="H201" s="7"/>
      <c r="I201" s="1"/>
      <c r="J201" s="1"/>
      <c r="K201" s="1" t="s">
        <v>534</v>
      </c>
      <c r="L201" s="1" t="s">
        <v>533</v>
      </c>
      <c r="M201" s="5" t="str">
        <f t="shared" si="3"/>
        <v>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v>
      </c>
      <c r="N201" s="15" t="s">
        <v>5</v>
      </c>
      <c r="O201" s="1"/>
      <c r="P201" s="1"/>
      <c r="Q201" s="1" t="s">
        <v>8</v>
      </c>
      <c r="R201" s="14">
        <v>43723</v>
      </c>
      <c r="S201" s="4"/>
      <c r="T201" s="1"/>
      <c r="U201" s="8">
        <v>2</v>
      </c>
      <c r="V201" s="1"/>
      <c r="W201" s="1"/>
    </row>
    <row r="202" spans="1:23" x14ac:dyDescent="0.25">
      <c r="A202" s="5" t="s">
        <v>589</v>
      </c>
      <c r="B202" s="1" t="s">
        <v>33</v>
      </c>
      <c r="C202" s="1"/>
      <c r="D202" s="1"/>
      <c r="E202" s="1"/>
      <c r="F202" s="1"/>
      <c r="G202" s="1"/>
      <c r="H202" s="7"/>
      <c r="I202" s="1"/>
      <c r="J202" s="1"/>
      <c r="K202" s="1" t="s">
        <v>530</v>
      </c>
      <c r="L202" s="1" t="s">
        <v>529</v>
      </c>
      <c r="M202" s="5" t="str">
        <f t="shared" si="3"/>
        <v>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v>
      </c>
      <c r="N202" s="15" t="s">
        <v>5</v>
      </c>
      <c r="O202" s="1"/>
      <c r="P202" s="1"/>
      <c r="Q202" s="1" t="s">
        <v>8</v>
      </c>
      <c r="R202" s="14">
        <v>43723</v>
      </c>
      <c r="S202" s="4"/>
      <c r="T202" s="1"/>
      <c r="U202" s="8">
        <v>2</v>
      </c>
      <c r="V202" s="1"/>
      <c r="W202" s="1"/>
    </row>
    <row r="203" spans="1:23" x14ac:dyDescent="0.25">
      <c r="A203" s="5" t="s">
        <v>587</v>
      </c>
      <c r="B203" s="1" t="s">
        <v>33</v>
      </c>
      <c r="C203" s="1"/>
      <c r="D203" s="1"/>
      <c r="E203" s="1"/>
      <c r="F203" s="1"/>
      <c r="G203" s="1"/>
      <c r="H203" s="7"/>
      <c r="I203" s="1"/>
      <c r="J203" s="1"/>
      <c r="K203" s="1" t="s">
        <v>526</v>
      </c>
      <c r="L203" s="1" t="s">
        <v>525</v>
      </c>
      <c r="M203" s="5" t="str">
        <f t="shared" si="3"/>
        <v>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v>
      </c>
      <c r="N203" s="15" t="s">
        <v>5</v>
      </c>
      <c r="O203" s="1"/>
      <c r="P203" s="1"/>
      <c r="Q203" s="1" t="s">
        <v>8</v>
      </c>
      <c r="R203" s="14">
        <v>43723</v>
      </c>
      <c r="S203" s="4"/>
      <c r="T203" s="1"/>
      <c r="U203" s="8">
        <v>2</v>
      </c>
      <c r="V203" s="1"/>
      <c r="W203" s="1"/>
    </row>
    <row r="204" spans="1:23" x14ac:dyDescent="0.25">
      <c r="A204" s="5" t="s">
        <v>583</v>
      </c>
      <c r="B204" s="1" t="s">
        <v>33</v>
      </c>
      <c r="C204" s="1"/>
      <c r="D204" s="1"/>
      <c r="E204" s="1"/>
      <c r="F204" s="1"/>
      <c r="G204" s="1"/>
      <c r="H204" s="7"/>
      <c r="I204" s="1"/>
      <c r="J204" s="1"/>
      <c r="K204" s="1" t="s">
        <v>1527</v>
      </c>
      <c r="L204" s="1" t="s">
        <v>517</v>
      </c>
      <c r="M204" s="5" t="str">
        <f t="shared" si="3"/>
        <v>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v>
      </c>
      <c r="N204" s="15" t="s">
        <v>5</v>
      </c>
      <c r="O204" s="1"/>
      <c r="P204" s="1"/>
      <c r="Q204" s="1" t="s">
        <v>8</v>
      </c>
      <c r="R204" s="14">
        <v>43723</v>
      </c>
      <c r="S204" s="4"/>
      <c r="T204" s="1"/>
      <c r="U204" s="8">
        <v>2</v>
      </c>
      <c r="V204" s="1"/>
      <c r="W204" s="1"/>
    </row>
    <row r="205" spans="1:23" x14ac:dyDescent="0.25">
      <c r="A205" s="5" t="s">
        <v>581</v>
      </c>
      <c r="B205" s="1" t="s">
        <v>33</v>
      </c>
      <c r="C205" s="1"/>
      <c r="D205" s="1"/>
      <c r="E205" s="1"/>
      <c r="F205" s="1"/>
      <c r="G205" s="1"/>
      <c r="H205" s="7"/>
      <c r="I205" s="1"/>
      <c r="J205" s="1"/>
      <c r="K205" s="1" t="s">
        <v>514</v>
      </c>
      <c r="L205" s="1" t="s">
        <v>513</v>
      </c>
      <c r="M205" s="5" t="str">
        <f t="shared" si="3"/>
        <v>N_222: Der Zeitwert des Einzelwerts ist leer, während der Bilanzwert nicht leer ist. --&gt;Template 1: N.04.01; Expression: if {C1140}&lt;&gt;empty then {C1150}&lt;&gt;empty</v>
      </c>
      <c r="N205" s="16" t="s">
        <v>5</v>
      </c>
      <c r="O205" s="1"/>
      <c r="P205" s="1"/>
      <c r="Q205" s="1" t="s">
        <v>8</v>
      </c>
      <c r="R205" s="14">
        <v>43723</v>
      </c>
      <c r="S205" s="4"/>
      <c r="T205" s="1"/>
      <c r="U205" s="8">
        <v>2</v>
      </c>
      <c r="V205" s="1"/>
      <c r="W205" s="1"/>
    </row>
    <row r="206" spans="1:23" x14ac:dyDescent="0.25">
      <c r="A206" s="5" t="s">
        <v>579</v>
      </c>
      <c r="B206" s="1" t="s">
        <v>6</v>
      </c>
      <c r="C206" s="1"/>
      <c r="D206" s="1"/>
      <c r="E206" s="1"/>
      <c r="F206" s="1"/>
      <c r="G206" s="1"/>
      <c r="H206" s="7"/>
      <c r="I206" s="1"/>
      <c r="J206" s="1"/>
      <c r="K206" s="1" t="s">
        <v>578</v>
      </c>
      <c r="L206" s="1" t="s">
        <v>577</v>
      </c>
      <c r="M206" s="5" t="str">
        <f t="shared" si="3"/>
        <v>N_223: Der Bilanzwert des Einzelwerts ist nicht 0 und nicht leer. --&gt;Template 1: N.04.02; Expression: {C1140}=0 or {C1140}=empty</v>
      </c>
      <c r="N206" s="15" t="s">
        <v>5</v>
      </c>
      <c r="O206" s="1"/>
      <c r="P206" s="1"/>
      <c r="Q206" s="1" t="s">
        <v>8</v>
      </c>
      <c r="R206" s="14">
        <v>43723</v>
      </c>
      <c r="S206" s="4"/>
      <c r="T206" s="1"/>
      <c r="U206" s="8">
        <v>2</v>
      </c>
      <c r="V206" s="1"/>
      <c r="W206" s="1"/>
    </row>
    <row r="207" spans="1:23" x14ac:dyDescent="0.25">
      <c r="A207" s="5" t="s">
        <v>575</v>
      </c>
      <c r="B207" s="1" t="s">
        <v>6</v>
      </c>
      <c r="C207" s="1"/>
      <c r="D207" s="1"/>
      <c r="E207" s="1"/>
      <c r="F207" s="1"/>
      <c r="G207" s="1"/>
      <c r="H207" s="7"/>
      <c r="I207" s="1"/>
      <c r="J207" s="1"/>
      <c r="K207" s="1" t="s">
        <v>574</v>
      </c>
      <c r="L207" s="1" t="s">
        <v>573</v>
      </c>
      <c r="M207" s="5" t="str">
        <f t="shared" si="3"/>
        <v>N_224: Der Zeitwert des Einzelwerts ist nicht 0 oder nicht leer. --&gt;Template 1: N.04.02; Expression: {C1150}=0 or {C1150}=empty</v>
      </c>
      <c r="N207" s="15" t="s">
        <v>5</v>
      </c>
      <c r="O207" s="1"/>
      <c r="P207" s="1"/>
      <c r="Q207" s="1" t="s">
        <v>8</v>
      </c>
      <c r="R207" s="14">
        <v>43723</v>
      </c>
      <c r="S207" s="4"/>
      <c r="T207" s="1"/>
      <c r="U207" s="8">
        <v>2</v>
      </c>
      <c r="V207" s="1"/>
      <c r="W207" s="1"/>
    </row>
    <row r="208" spans="1:23" x14ac:dyDescent="0.25">
      <c r="A208" s="5" t="s">
        <v>571</v>
      </c>
      <c r="B208" s="1" t="s">
        <v>3</v>
      </c>
      <c r="C208" s="1"/>
      <c r="D208" s="1"/>
      <c r="E208" s="1"/>
      <c r="F208" s="1"/>
      <c r="G208" s="1"/>
      <c r="H208" s="7"/>
      <c r="I208" s="1"/>
      <c r="J208" s="1"/>
      <c r="K208" s="1" t="s">
        <v>570</v>
      </c>
      <c r="L208" s="1" t="s">
        <v>569</v>
      </c>
      <c r="M208" s="5" t="str">
        <f t="shared" si="3"/>
        <v>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v>
      </c>
      <c r="N208" s="15" t="s">
        <v>1</v>
      </c>
      <c r="O208" s="1"/>
      <c r="P208" s="1"/>
      <c r="Q208" s="1" t="s">
        <v>8</v>
      </c>
      <c r="R208" s="14">
        <v>43723</v>
      </c>
      <c r="S208" s="4"/>
      <c r="T208" s="1"/>
      <c r="U208" s="8">
        <v>2</v>
      </c>
      <c r="V208" s="1"/>
      <c r="W208" s="1"/>
    </row>
    <row r="209" spans="1:23" x14ac:dyDescent="0.25">
      <c r="A209" s="5" t="s">
        <v>567</v>
      </c>
      <c r="B209" s="1" t="s">
        <v>3</v>
      </c>
      <c r="C209" s="1"/>
      <c r="D209" s="1"/>
      <c r="E209" s="1"/>
      <c r="F209" s="1"/>
      <c r="G209" s="1"/>
      <c r="H209" s="7"/>
      <c r="I209" s="1"/>
      <c r="J209" s="1"/>
      <c r="K209" s="1" t="s">
        <v>566</v>
      </c>
      <c r="L209" s="1" t="s">
        <v>565</v>
      </c>
      <c r="M209" s="5" t="str">
        <f t="shared" si="3"/>
        <v>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v>
      </c>
      <c r="N209" s="15" t="s">
        <v>1</v>
      </c>
      <c r="O209" s="1"/>
      <c r="P209" s="1"/>
      <c r="Q209" s="1" t="s">
        <v>8</v>
      </c>
      <c r="R209" s="14">
        <v>43723</v>
      </c>
      <c r="S209" s="4"/>
      <c r="T209" s="1"/>
      <c r="U209" s="8">
        <v>2</v>
      </c>
      <c r="V209" s="1"/>
      <c r="W209" s="1"/>
    </row>
    <row r="210" spans="1:23" x14ac:dyDescent="0.25">
      <c r="A210" s="5" t="s">
        <v>563</v>
      </c>
      <c r="B210" s="1" t="s">
        <v>3</v>
      </c>
      <c r="C210" s="1"/>
      <c r="D210" s="1"/>
      <c r="E210" s="1"/>
      <c r="F210" s="1"/>
      <c r="G210" s="1"/>
      <c r="H210" s="7"/>
      <c r="I210" s="1"/>
      <c r="J210" s="1"/>
      <c r="K210" s="1" t="s">
        <v>562</v>
      </c>
      <c r="L210" s="1" t="s">
        <v>561</v>
      </c>
      <c r="M210" s="5" t="str">
        <f t="shared" si="3"/>
        <v>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v>
      </c>
      <c r="N210" s="15" t="s">
        <v>1</v>
      </c>
      <c r="O210" s="1"/>
      <c r="P210" s="1"/>
      <c r="Q210" s="1" t="s">
        <v>8</v>
      </c>
      <c r="R210" s="14">
        <v>43723</v>
      </c>
      <c r="S210" s="4"/>
      <c r="T210" s="1"/>
      <c r="U210" s="8">
        <v>2</v>
      </c>
      <c r="V210" s="1"/>
      <c r="W210" s="1"/>
    </row>
    <row r="211" spans="1:23" x14ac:dyDescent="0.25">
      <c r="A211" s="5" t="s">
        <v>559</v>
      </c>
      <c r="B211" s="1" t="s">
        <v>3</v>
      </c>
      <c r="C211" s="1"/>
      <c r="D211" s="1"/>
      <c r="E211" s="1"/>
      <c r="F211" s="1"/>
      <c r="G211" s="1"/>
      <c r="H211" s="7"/>
      <c r="I211" s="1"/>
      <c r="J211" s="1"/>
      <c r="K211" s="1" t="s">
        <v>558</v>
      </c>
      <c r="L211" s="1" t="s">
        <v>557</v>
      </c>
      <c r="M211" s="5" t="str">
        <f t="shared" si="3"/>
        <v>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v>
      </c>
      <c r="N211" s="15" t="s">
        <v>1</v>
      </c>
      <c r="O211" s="1"/>
      <c r="P211" s="1"/>
      <c r="Q211" s="1" t="s">
        <v>8</v>
      </c>
      <c r="R211" s="14">
        <v>43723</v>
      </c>
      <c r="S211" s="4"/>
      <c r="T211" s="1"/>
      <c r="U211" s="8">
        <v>2</v>
      </c>
      <c r="V211" s="1"/>
      <c r="W211" s="1"/>
    </row>
    <row r="212" spans="1:23" x14ac:dyDescent="0.25">
      <c r="A212" s="5" t="s">
        <v>555</v>
      </c>
      <c r="B212" s="1" t="s">
        <v>3</v>
      </c>
      <c r="C212" s="1"/>
      <c r="D212" s="1"/>
      <c r="E212" s="1"/>
      <c r="F212" s="1"/>
      <c r="G212" s="1"/>
      <c r="H212" s="7"/>
      <c r="I212" s="1"/>
      <c r="J212" s="1"/>
      <c r="K212" s="1" t="s">
        <v>554</v>
      </c>
      <c r="L212" s="1" t="s">
        <v>553</v>
      </c>
      <c r="M212" s="5" t="str">
        <f t="shared" si="3"/>
        <v>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v>
      </c>
      <c r="N212" s="15" t="s">
        <v>1</v>
      </c>
      <c r="O212" s="1"/>
      <c r="P212" s="1"/>
      <c r="Q212" s="1" t="s">
        <v>8</v>
      </c>
      <c r="R212" s="14">
        <v>43723</v>
      </c>
      <c r="S212" s="4"/>
      <c r="T212" s="1"/>
      <c r="U212" s="8">
        <v>2</v>
      </c>
      <c r="V212" s="1"/>
      <c r="W212" s="1"/>
    </row>
    <row r="213" spans="1:23" x14ac:dyDescent="0.25">
      <c r="A213" s="5" t="s">
        <v>551</v>
      </c>
      <c r="B213" s="1" t="s">
        <v>3</v>
      </c>
      <c r="C213" s="1"/>
      <c r="D213" s="1"/>
      <c r="E213" s="1"/>
      <c r="F213" s="1"/>
      <c r="G213" s="1"/>
      <c r="H213" s="7"/>
      <c r="I213" s="1"/>
      <c r="J213" s="1"/>
      <c r="K213" s="1" t="s">
        <v>550</v>
      </c>
      <c r="L213" s="1" t="s">
        <v>549</v>
      </c>
      <c r="M213" s="5" t="str">
        <f t="shared" si="3"/>
        <v>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v>
      </c>
      <c r="N213" s="15" t="s">
        <v>1</v>
      </c>
      <c r="O213" s="1"/>
      <c r="P213" s="1"/>
      <c r="Q213" s="1" t="s">
        <v>8</v>
      </c>
      <c r="R213" s="14">
        <v>43723</v>
      </c>
      <c r="S213" s="4"/>
      <c r="T213" s="1"/>
      <c r="U213" s="8">
        <v>2</v>
      </c>
      <c r="V213" s="1"/>
      <c r="W213" s="1"/>
    </row>
    <row r="214" spans="1:23" x14ac:dyDescent="0.25">
      <c r="A214" s="5" t="s">
        <v>547</v>
      </c>
      <c r="B214" s="1" t="s">
        <v>3</v>
      </c>
      <c r="C214" s="1"/>
      <c r="D214" s="1"/>
      <c r="E214" s="1"/>
      <c r="F214" s="1"/>
      <c r="G214" s="1"/>
      <c r="H214" s="7"/>
      <c r="I214" s="1"/>
      <c r="J214" s="1"/>
      <c r="K214" s="1" t="s">
        <v>546</v>
      </c>
      <c r="L214" s="1" t="s">
        <v>545</v>
      </c>
      <c r="M214" s="5" t="str">
        <f t="shared" si="3"/>
        <v>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v>
      </c>
      <c r="N214" s="15" t="s">
        <v>1</v>
      </c>
      <c r="O214" s="1"/>
      <c r="P214" s="1"/>
      <c r="Q214" s="1" t="s">
        <v>8</v>
      </c>
      <c r="R214" s="14">
        <v>43723</v>
      </c>
      <c r="S214" s="4"/>
      <c r="T214" s="1"/>
      <c r="U214" s="8">
        <v>2</v>
      </c>
      <c r="V214" s="1"/>
      <c r="W214" s="1"/>
    </row>
    <row r="215" spans="1:23" x14ac:dyDescent="0.25">
      <c r="A215" s="5" t="s">
        <v>543</v>
      </c>
      <c r="B215" s="1" t="s">
        <v>3</v>
      </c>
      <c r="C215" s="1"/>
      <c r="D215" s="1"/>
      <c r="E215" s="1"/>
      <c r="F215" s="1"/>
      <c r="G215" s="1"/>
      <c r="H215" s="7"/>
      <c r="I215" s="1"/>
      <c r="J215" s="1"/>
      <c r="K215" s="1" t="s">
        <v>542</v>
      </c>
      <c r="L215" s="1" t="s">
        <v>541</v>
      </c>
      <c r="M215" s="5" t="str">
        <f t="shared" si="3"/>
        <v>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v>
      </c>
      <c r="N215" s="15" t="s">
        <v>1</v>
      </c>
      <c r="O215" s="1"/>
      <c r="P215" s="1"/>
      <c r="Q215" s="1" t="s">
        <v>8</v>
      </c>
      <c r="R215" s="14">
        <v>43723</v>
      </c>
      <c r="S215" s="4"/>
      <c r="T215" s="1"/>
      <c r="U215" s="8">
        <v>2</v>
      </c>
      <c r="V215" s="1"/>
      <c r="W215" s="1"/>
    </row>
    <row r="216" spans="1:23" x14ac:dyDescent="0.25">
      <c r="A216" s="5" t="s">
        <v>539</v>
      </c>
      <c r="B216" s="1" t="s">
        <v>3</v>
      </c>
      <c r="C216" s="1"/>
      <c r="D216" s="1"/>
      <c r="E216" s="1"/>
      <c r="F216" s="1"/>
      <c r="G216" s="1"/>
      <c r="H216" s="7"/>
      <c r="I216" s="1"/>
      <c r="J216" s="1"/>
      <c r="K216" s="1" t="s">
        <v>538</v>
      </c>
      <c r="L216" s="1" t="s">
        <v>537</v>
      </c>
      <c r="M216" s="5" t="str">
        <f t="shared" si="3"/>
        <v>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v>
      </c>
      <c r="N216" s="15" t="s">
        <v>1</v>
      </c>
      <c r="O216" s="1"/>
      <c r="P216" s="1"/>
      <c r="Q216" s="1" t="s">
        <v>8</v>
      </c>
      <c r="R216" s="14">
        <v>43723</v>
      </c>
      <c r="S216" s="4"/>
      <c r="T216" s="1"/>
      <c r="U216" s="8">
        <v>2</v>
      </c>
      <c r="V216" s="1"/>
      <c r="W216" s="1"/>
    </row>
    <row r="217" spans="1:23" x14ac:dyDescent="0.25">
      <c r="A217" s="5" t="s">
        <v>535</v>
      </c>
      <c r="B217" s="1" t="s">
        <v>3</v>
      </c>
      <c r="C217" s="1"/>
      <c r="D217" s="1"/>
      <c r="E217" s="1"/>
      <c r="F217" s="1"/>
      <c r="G217" s="1"/>
      <c r="H217" s="7"/>
      <c r="I217" s="1"/>
      <c r="J217" s="1"/>
      <c r="K217" s="1" t="s">
        <v>534</v>
      </c>
      <c r="L217" s="1" t="s">
        <v>533</v>
      </c>
      <c r="M217" s="5" t="str">
        <f t="shared" si="3"/>
        <v>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v>
      </c>
      <c r="N217" s="15" t="s">
        <v>1</v>
      </c>
      <c r="O217" s="1"/>
      <c r="P217" s="1"/>
      <c r="Q217" s="1" t="s">
        <v>8</v>
      </c>
      <c r="R217" s="14">
        <v>43723</v>
      </c>
      <c r="S217" s="4"/>
      <c r="T217" s="1"/>
      <c r="U217" s="8">
        <v>2</v>
      </c>
      <c r="V217" s="1"/>
      <c r="W217" s="1"/>
    </row>
    <row r="218" spans="1:23" x14ac:dyDescent="0.25">
      <c r="A218" s="5" t="s">
        <v>531</v>
      </c>
      <c r="B218" s="1" t="s">
        <v>3</v>
      </c>
      <c r="C218" s="1"/>
      <c r="D218" s="1"/>
      <c r="E218" s="1"/>
      <c r="F218" s="1"/>
      <c r="G218" s="1"/>
      <c r="H218" s="7"/>
      <c r="I218" s="1"/>
      <c r="J218" s="1"/>
      <c r="K218" s="1" t="s">
        <v>530</v>
      </c>
      <c r="L218" s="1" t="s">
        <v>529</v>
      </c>
      <c r="M218" s="5" t="str">
        <f t="shared" si="3"/>
        <v>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v>
      </c>
      <c r="N218" s="15" t="s">
        <v>1</v>
      </c>
      <c r="O218" s="1"/>
      <c r="P218" s="1"/>
      <c r="Q218" s="1" t="s">
        <v>8</v>
      </c>
      <c r="R218" s="14">
        <v>43723</v>
      </c>
      <c r="S218" s="4"/>
      <c r="T218" s="1"/>
      <c r="U218" s="8">
        <v>2</v>
      </c>
      <c r="V218" s="1"/>
      <c r="W218" s="1"/>
    </row>
    <row r="219" spans="1:23" x14ac:dyDescent="0.25">
      <c r="A219" s="5" t="s">
        <v>527</v>
      </c>
      <c r="B219" s="1" t="s">
        <v>3</v>
      </c>
      <c r="C219" s="1"/>
      <c r="D219" s="1"/>
      <c r="E219" s="1"/>
      <c r="F219" s="1"/>
      <c r="G219" s="1"/>
      <c r="H219" s="7"/>
      <c r="I219" s="1"/>
      <c r="J219" s="1"/>
      <c r="K219" s="1" t="s">
        <v>526</v>
      </c>
      <c r="L219" s="1" t="s">
        <v>525</v>
      </c>
      <c r="M219" s="5" t="str">
        <f t="shared" si="3"/>
        <v>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v>
      </c>
      <c r="N219" s="15" t="s">
        <v>1</v>
      </c>
      <c r="O219" s="1"/>
      <c r="P219" s="1"/>
      <c r="Q219" s="1" t="s">
        <v>8</v>
      </c>
      <c r="R219" s="14">
        <v>43723</v>
      </c>
      <c r="S219" s="4"/>
      <c r="T219" s="1"/>
      <c r="U219" s="8">
        <v>2</v>
      </c>
      <c r="V219" s="1"/>
      <c r="W219" s="1"/>
    </row>
    <row r="220" spans="1:23" x14ac:dyDescent="0.25">
      <c r="A220" s="5" t="s">
        <v>519</v>
      </c>
      <c r="B220" s="1" t="s">
        <v>3</v>
      </c>
      <c r="C220" s="1"/>
      <c r="D220" s="1"/>
      <c r="E220" s="1"/>
      <c r="F220" s="1"/>
      <c r="G220" s="1"/>
      <c r="H220" s="7"/>
      <c r="I220" s="1"/>
      <c r="J220" s="1"/>
      <c r="K220" s="1" t="s">
        <v>1527</v>
      </c>
      <c r="L220" s="1" t="s">
        <v>517</v>
      </c>
      <c r="M220" s="5" t="str">
        <f t="shared" si="3"/>
        <v>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v>
      </c>
      <c r="N220" s="15" t="s">
        <v>1</v>
      </c>
      <c r="O220" s="1"/>
      <c r="P220" s="1"/>
      <c r="Q220" s="1" t="s">
        <v>8</v>
      </c>
      <c r="R220" s="14">
        <v>43723</v>
      </c>
      <c r="S220" s="4"/>
      <c r="T220" s="1"/>
      <c r="U220" s="8">
        <v>2</v>
      </c>
      <c r="V220" s="1"/>
      <c r="W220" s="1"/>
    </row>
    <row r="221" spans="1:23" x14ac:dyDescent="0.25">
      <c r="A221" s="5" t="s">
        <v>515</v>
      </c>
      <c r="B221" s="1" t="s">
        <v>3</v>
      </c>
      <c r="C221" s="1"/>
      <c r="D221" s="1"/>
      <c r="E221" s="1"/>
      <c r="F221" s="1"/>
      <c r="G221" s="1"/>
      <c r="H221" s="5"/>
      <c r="I221" s="1"/>
      <c r="J221" s="1"/>
      <c r="K221" s="1" t="s">
        <v>514</v>
      </c>
      <c r="L221" s="1" t="s">
        <v>513</v>
      </c>
      <c r="M221" s="5" t="str">
        <f t="shared" si="3"/>
        <v>N_239: Der Zeitwert des Einzelwerts ist leer, während der Bilanzwert nicht leer ist. --&gt;Template 1: N.04.03; Expression: if {C1140}&lt;&gt;empty then {C1150}&lt;&gt;empty</v>
      </c>
      <c r="N221" s="16" t="s">
        <v>1</v>
      </c>
      <c r="O221" s="1"/>
      <c r="P221" s="1"/>
      <c r="Q221" s="1" t="s">
        <v>8</v>
      </c>
      <c r="R221" s="14">
        <v>43723</v>
      </c>
      <c r="S221" s="52"/>
      <c r="T221" s="5"/>
      <c r="U221" s="8">
        <v>2</v>
      </c>
      <c r="V221" s="1"/>
      <c r="W221" s="1"/>
    </row>
    <row r="222" spans="1:23" x14ac:dyDescent="0.25">
      <c r="A222" s="5" t="s">
        <v>511</v>
      </c>
      <c r="B222" s="1" t="s">
        <v>494</v>
      </c>
      <c r="C222" s="1"/>
      <c r="D222" s="1"/>
      <c r="E222" s="1"/>
      <c r="F222" s="1"/>
      <c r="G222" s="1"/>
      <c r="H222" s="7"/>
      <c r="I222" s="1" t="s">
        <v>213</v>
      </c>
      <c r="J222" s="1"/>
      <c r="K222" s="1" t="s">
        <v>510</v>
      </c>
      <c r="L222" s="1" t="s">
        <v>509</v>
      </c>
      <c r="M222" s="5" t="str">
        <f t="shared" si="3"/>
        <v>N_240: Die Position "Beschäftigte im Jahresdurchschnitt - Unselbständig Beschäftigte - davon: Teilzeitbeschäftigte" ist nicht kleiner gleich als die Position "Beschäftigte im Jahresdurchschnitt - Unselbständig Beschäftigte". --&gt;Template 1: N.10.01; Columns: C0010; Expression: {R0030}&lt;={R0020}</v>
      </c>
      <c r="N222" s="16" t="s">
        <v>208</v>
      </c>
      <c r="O222" s="1"/>
      <c r="P222" s="1"/>
      <c r="Q222" s="1" t="s">
        <v>8</v>
      </c>
      <c r="R222" s="14">
        <v>43723</v>
      </c>
      <c r="S222" s="4"/>
      <c r="T222" s="1"/>
      <c r="U222" s="8">
        <v>2</v>
      </c>
      <c r="V222" s="1"/>
      <c r="W222" s="1"/>
    </row>
    <row r="223" spans="1:23" x14ac:dyDescent="0.25">
      <c r="A223" s="5" t="s">
        <v>507</v>
      </c>
      <c r="B223" s="1" t="s">
        <v>494</v>
      </c>
      <c r="C223" s="1"/>
      <c r="D223" s="1"/>
      <c r="E223" s="1"/>
      <c r="F223" s="1"/>
      <c r="G223" s="1"/>
      <c r="H223" s="7"/>
      <c r="I223" s="1" t="s">
        <v>213</v>
      </c>
      <c r="J223" s="1"/>
      <c r="K223" s="1" t="s">
        <v>506</v>
      </c>
      <c r="L223" s="1" t="s">
        <v>505</v>
      </c>
      <c r="M223"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v>
      </c>
      <c r="N223" s="16" t="s">
        <v>208</v>
      </c>
      <c r="O223" s="1"/>
      <c r="P223" s="1"/>
      <c r="Q223" s="1" t="s">
        <v>8</v>
      </c>
      <c r="R223" s="14">
        <v>43723</v>
      </c>
      <c r="S223" s="4"/>
      <c r="T223" s="1"/>
      <c r="U223" s="8">
        <v>2</v>
      </c>
      <c r="V223" s="1"/>
      <c r="W223" s="1"/>
    </row>
    <row r="224" spans="1:23" x14ac:dyDescent="0.25">
      <c r="A224" s="5" t="s">
        <v>503</v>
      </c>
      <c r="B224" s="1" t="s">
        <v>494</v>
      </c>
      <c r="C224" s="1"/>
      <c r="D224" s="1"/>
      <c r="E224" s="1"/>
      <c r="F224" s="1"/>
      <c r="G224" s="1"/>
      <c r="H224" s="7"/>
      <c r="I224" s="1" t="s">
        <v>213</v>
      </c>
      <c r="J224" s="1"/>
      <c r="K224" s="1" t="s">
        <v>502</v>
      </c>
      <c r="L224" s="1" t="s">
        <v>501</v>
      </c>
      <c r="M224" s="5" t="str">
        <f t="shared" si="3"/>
        <v>N_242: Die Position "Beschäftigte im Jahresdurchschnitt - Zahl der Lohn- und Gehaltsempfänger in Vollzeiteinheiten (Vollzeitäquivalente)" ist nicht ganzzahlig. --&gt;Template 1: N.10.01; Columns: C0010; Expression: isinteger({R0010})</v>
      </c>
      <c r="N224" s="16" t="s">
        <v>208</v>
      </c>
      <c r="O224" s="1"/>
      <c r="P224" s="1"/>
      <c r="Q224" s="1" t="s">
        <v>8</v>
      </c>
      <c r="R224" s="14">
        <v>43723</v>
      </c>
      <c r="S224" s="4"/>
      <c r="T224" s="1"/>
      <c r="U224" s="8">
        <v>2</v>
      </c>
      <c r="V224" s="1"/>
      <c r="W224" s="1"/>
    </row>
    <row r="225" spans="1:23" x14ac:dyDescent="0.25">
      <c r="A225" s="5" t="s">
        <v>499</v>
      </c>
      <c r="B225" s="1" t="s">
        <v>494</v>
      </c>
      <c r="C225" s="1"/>
      <c r="D225" s="1"/>
      <c r="E225" s="1"/>
      <c r="F225" s="1"/>
      <c r="G225" s="1"/>
      <c r="H225" s="7"/>
      <c r="I225" s="1" t="s">
        <v>213</v>
      </c>
      <c r="J225" s="1"/>
      <c r="K225" s="1" t="s">
        <v>498</v>
      </c>
      <c r="L225" s="1" t="s">
        <v>497</v>
      </c>
      <c r="M225" s="5" t="str">
        <f t="shared" si="3"/>
        <v>N_243: Die Position "Beschäftigte im Jahresdurchschnitt - Unselbständig Beschäftigte" ist nicht ganzzahlig. --&gt;Template 1: N.10.01; Columns: C0010; Expression: isinteger({R0020})</v>
      </c>
      <c r="N225" s="16" t="s">
        <v>208</v>
      </c>
      <c r="O225" s="1"/>
      <c r="P225" s="1"/>
      <c r="Q225" s="1" t="s">
        <v>8</v>
      </c>
      <c r="R225" s="14">
        <v>43723</v>
      </c>
      <c r="S225" s="4"/>
      <c r="T225" s="1"/>
      <c r="U225" s="8">
        <v>2</v>
      </c>
      <c r="V225" s="1"/>
      <c r="W225" s="1"/>
    </row>
    <row r="226" spans="1:23" x14ac:dyDescent="0.25">
      <c r="A226" s="5" t="s">
        <v>495</v>
      </c>
      <c r="B226" s="1" t="s">
        <v>494</v>
      </c>
      <c r="C226" s="1"/>
      <c r="D226" s="1"/>
      <c r="E226" s="1"/>
      <c r="F226" s="1"/>
      <c r="G226" s="1"/>
      <c r="H226" s="7"/>
      <c r="I226" s="1" t="s">
        <v>213</v>
      </c>
      <c r="J226" s="1"/>
      <c r="K226" s="1" t="s">
        <v>493</v>
      </c>
      <c r="L226" s="1" t="s">
        <v>492</v>
      </c>
      <c r="M226" s="5" t="str">
        <f t="shared" si="3"/>
        <v>N_244: Die Position "Beschäftigte im Jahresdurchschnitt - Unselbständig Beschäftigte - davon: Teilzeitbeschäftigte" ist nicht ganzzahlig. --&gt;Template 1: N.10.01; Columns: C0010; Expression: isinteger({R0030})</v>
      </c>
      <c r="N226" s="16" t="s">
        <v>208</v>
      </c>
      <c r="O226" s="1"/>
      <c r="P226" s="1"/>
      <c r="Q226" s="1" t="s">
        <v>8</v>
      </c>
      <c r="R226" s="14">
        <v>43723</v>
      </c>
      <c r="S226" s="4"/>
      <c r="T226" s="1"/>
      <c r="U226" s="8">
        <v>2</v>
      </c>
      <c r="V226" s="1"/>
      <c r="W226" s="1"/>
    </row>
    <row r="227" spans="1:23" x14ac:dyDescent="0.25">
      <c r="A227" s="5" t="s">
        <v>490</v>
      </c>
      <c r="B227" s="1" t="s">
        <v>233</v>
      </c>
      <c r="C227" s="1" t="s">
        <v>485</v>
      </c>
      <c r="D227" s="1"/>
      <c r="E227" s="1"/>
      <c r="F227" s="1"/>
      <c r="G227" s="1"/>
      <c r="H227" s="7"/>
      <c r="I227" s="1"/>
      <c r="J227" s="1"/>
      <c r="K227" s="1" t="s">
        <v>489</v>
      </c>
      <c r="L227" s="1" t="s">
        <v>488</v>
      </c>
      <c r="M227"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v>
      </c>
      <c r="N227" s="16" t="s">
        <v>481</v>
      </c>
      <c r="O227" s="1"/>
      <c r="P227" s="1"/>
      <c r="Q227" s="1" t="s">
        <v>8</v>
      </c>
      <c r="R227" s="14">
        <v>43723</v>
      </c>
      <c r="S227" s="4"/>
      <c r="T227" s="1"/>
      <c r="U227" s="8">
        <v>2</v>
      </c>
      <c r="V227" s="1"/>
      <c r="W227" s="1"/>
    </row>
    <row r="228" spans="1:23" x14ac:dyDescent="0.25">
      <c r="A228" s="5" t="s">
        <v>486</v>
      </c>
      <c r="B228" s="1" t="s">
        <v>233</v>
      </c>
      <c r="C228" s="1" t="s">
        <v>485</v>
      </c>
      <c r="D228" s="1"/>
      <c r="E228" s="1"/>
      <c r="F228" s="1"/>
      <c r="G228" s="1"/>
      <c r="H228" s="7"/>
      <c r="I228" s="1"/>
      <c r="J228" s="1"/>
      <c r="K228" s="1" t="s">
        <v>484</v>
      </c>
      <c r="L228" s="1" t="s">
        <v>483</v>
      </c>
      <c r="M228" s="5" t="str">
        <f t="shared" si="3"/>
        <v>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v>
      </c>
      <c r="N228" s="16" t="s">
        <v>481</v>
      </c>
      <c r="O228" s="1"/>
      <c r="P228" s="1"/>
      <c r="Q228" s="1" t="s">
        <v>8</v>
      </c>
      <c r="R228" s="14">
        <v>43723</v>
      </c>
      <c r="S228" s="4"/>
      <c r="T228" s="1"/>
      <c r="U228" s="8">
        <v>2</v>
      </c>
      <c r="V228" s="1"/>
      <c r="W228" s="1"/>
    </row>
    <row r="229" spans="1:23" x14ac:dyDescent="0.25">
      <c r="A229" s="5" t="s">
        <v>480</v>
      </c>
      <c r="B229" s="1" t="s">
        <v>321</v>
      </c>
      <c r="C229" s="1"/>
      <c r="D229" s="1"/>
      <c r="E229" s="1"/>
      <c r="F229" s="1"/>
      <c r="G229" s="1"/>
      <c r="H229" s="7"/>
      <c r="I229" s="1" t="s">
        <v>213</v>
      </c>
      <c r="J229" s="1"/>
      <c r="K229" s="5" t="s">
        <v>479</v>
      </c>
      <c r="L229" s="5" t="s">
        <v>478</v>
      </c>
      <c r="M229" s="5" t="str">
        <f t="shared" si="3"/>
        <v>N_247: Die Position "Zur Bedeckung gehaltene Vermögenswerte, davon prämienbegünstigte Zukunftsvorsorge" ist nicht größer als die Position "Deckungserfordernis, davon prämienbegünstigte Zukunftsvorsorge". --&gt;Template 1: N.03.01; Columns: C0010; Expression: {R0340}&gt;{R0320}</v>
      </c>
      <c r="N229" s="15" t="s">
        <v>476</v>
      </c>
      <c r="O229" s="1"/>
      <c r="P229" s="1"/>
      <c r="Q229" s="1" t="s">
        <v>0</v>
      </c>
      <c r="R229" s="14">
        <v>43935</v>
      </c>
      <c r="S229" s="4"/>
      <c r="T229" s="1" t="s">
        <v>475</v>
      </c>
      <c r="U229" s="8">
        <v>2</v>
      </c>
      <c r="V229" s="1"/>
      <c r="W229" s="1"/>
    </row>
    <row r="230" spans="1:23" x14ac:dyDescent="0.25">
      <c r="A230" s="1" t="s">
        <v>474</v>
      </c>
      <c r="B230" s="5" t="s">
        <v>473</v>
      </c>
      <c r="C230" s="5"/>
      <c r="D230" s="5"/>
      <c r="E230" s="5"/>
      <c r="F230" s="5"/>
      <c r="G230" s="5"/>
      <c r="H230" s="5"/>
      <c r="I230" s="5"/>
      <c r="J230" s="5"/>
      <c r="K230" s="5" t="s">
        <v>472</v>
      </c>
      <c r="L230" s="5" t="s">
        <v>471</v>
      </c>
      <c r="M230" s="5" t="str">
        <f t="shared" si="3"/>
        <v>N_248: Der Forecast der Position "Deckungsrückstellung, davon Zinszusatzrückstellung" ist gleich dem Bilanzwert. --&gt;Template 1: N.01.02; Expression: if {R0340,C0020}&lt;&gt;empty then {R0340,C0020}&lt;&gt;{R0340,C0010}</v>
      </c>
      <c r="N230" s="15" t="s">
        <v>5</v>
      </c>
      <c r="O230" s="5"/>
      <c r="P230" s="5"/>
      <c r="Q230" s="1" t="s">
        <v>0</v>
      </c>
      <c r="R230" s="14">
        <v>43935</v>
      </c>
      <c r="S230" s="52"/>
      <c r="T230" s="5"/>
      <c r="U230" s="8">
        <v>2</v>
      </c>
      <c r="V230" s="5"/>
      <c r="W230" s="5"/>
    </row>
    <row r="231" spans="1:23" x14ac:dyDescent="0.25">
      <c r="A231" s="5" t="s">
        <v>469</v>
      </c>
      <c r="B231" s="5" t="s">
        <v>233</v>
      </c>
      <c r="C231" s="5"/>
      <c r="D231" s="5"/>
      <c r="E231" s="5"/>
      <c r="F231" s="5"/>
      <c r="G231" s="5"/>
      <c r="H231" s="5"/>
      <c r="I231" s="19"/>
      <c r="J231" s="5"/>
      <c r="K231" s="5" t="s">
        <v>468</v>
      </c>
      <c r="L231" s="5" t="s">
        <v>467</v>
      </c>
      <c r="M231" s="5" t="str">
        <f t="shared" si="3"/>
        <v>N_249: Der Forecast der Position "Verrechnete Prämien" ist gleich dem Bilanzwert. --&gt;Template 1: N.02.01; Expression: {R0040,C0020}&lt;&gt;{R0040,C0010}</v>
      </c>
      <c r="N231" s="15" t="s">
        <v>400</v>
      </c>
      <c r="O231" s="5"/>
      <c r="P231" s="5"/>
      <c r="Q231" s="1" t="s">
        <v>0</v>
      </c>
      <c r="R231" s="14">
        <v>43935</v>
      </c>
      <c r="S231" s="52"/>
      <c r="T231" s="5"/>
      <c r="U231" s="8">
        <v>2</v>
      </c>
      <c r="V231" s="5"/>
      <c r="W231" s="5"/>
    </row>
    <row r="232" spans="1:23" x14ac:dyDescent="0.25">
      <c r="A232" s="1" t="s">
        <v>465</v>
      </c>
      <c r="B232" s="5" t="s">
        <v>233</v>
      </c>
      <c r="C232" s="5"/>
      <c r="D232" s="5"/>
      <c r="E232" s="5"/>
      <c r="F232" s="5"/>
      <c r="G232" s="5"/>
      <c r="H232" s="5"/>
      <c r="I232" s="19"/>
      <c r="J232" s="5"/>
      <c r="K232" s="5" t="s">
        <v>464</v>
      </c>
      <c r="L232" s="5" t="s">
        <v>463</v>
      </c>
      <c r="M232" s="5" t="str">
        <f t="shared" si="3"/>
        <v>N_250: Der Forecast der Position "Versicherungstechnisches Ergebnis" ist gleich dem Bilanzwert. --&gt;Template 1: N.02.01; Expression: {R0510,C0020}&lt;&gt;{R0510,C0010}</v>
      </c>
      <c r="N232" s="15" t="s">
        <v>400</v>
      </c>
      <c r="O232" s="5"/>
      <c r="P232" s="5"/>
      <c r="Q232" s="1" t="s">
        <v>0</v>
      </c>
      <c r="R232" s="14">
        <v>43935</v>
      </c>
      <c r="S232" s="52"/>
      <c r="T232" s="5"/>
      <c r="U232" s="8">
        <v>2</v>
      </c>
      <c r="V232" s="5"/>
      <c r="W232" s="5"/>
    </row>
    <row r="233" spans="1:23" x14ac:dyDescent="0.25">
      <c r="A233" s="5" t="s">
        <v>461</v>
      </c>
      <c r="B233" s="5" t="s">
        <v>233</v>
      </c>
      <c r="C233" s="5"/>
      <c r="D233" s="5"/>
      <c r="E233" s="5"/>
      <c r="F233" s="5"/>
      <c r="G233" s="5"/>
      <c r="H233" s="5"/>
      <c r="I233" s="19"/>
      <c r="J233" s="5"/>
      <c r="K233" s="5" t="s">
        <v>460</v>
      </c>
      <c r="L233" s="5" t="s">
        <v>459</v>
      </c>
      <c r="M233" s="5" t="str">
        <f t="shared" si="3"/>
        <v>N_251: Der Forecast der Position "Erträge aus Kapitalanlagen und Zinsenerträge" ist gleich dem Bilanzwert. --&gt;Template 1: N.02.01; Expression: {R1020,C0020}&lt;&gt;{R1020,C0010}</v>
      </c>
      <c r="N233" s="15" t="s">
        <v>400</v>
      </c>
      <c r="O233" s="5"/>
      <c r="P233" s="5"/>
      <c r="Q233" s="1" t="s">
        <v>0</v>
      </c>
      <c r="R233" s="14">
        <v>43935</v>
      </c>
      <c r="S233" s="52"/>
      <c r="T233" s="5"/>
      <c r="U233" s="8">
        <v>2</v>
      </c>
      <c r="V233" s="5"/>
      <c r="W233" s="5"/>
    </row>
    <row r="234" spans="1:23" x14ac:dyDescent="0.25">
      <c r="A234" s="1" t="s">
        <v>457</v>
      </c>
      <c r="B234" s="5" t="s">
        <v>233</v>
      </c>
      <c r="C234" s="5"/>
      <c r="D234" s="5"/>
      <c r="E234" s="5"/>
      <c r="F234" s="5"/>
      <c r="G234" s="5"/>
      <c r="H234" s="5"/>
      <c r="I234" s="19"/>
      <c r="J234" s="5"/>
      <c r="K234" s="5" t="s">
        <v>456</v>
      </c>
      <c r="L234" s="5" t="s">
        <v>455</v>
      </c>
      <c r="M234" s="5" t="str">
        <f t="shared" si="3"/>
        <v>N_252: Der Forecast der Position "Aufwendungen für Kapitalanlagen und Zinsenaufwendungen" ist gleich dem Bilanzwert. --&gt;Template 1: N.02.01; Expression: {R1120,C0020}&lt;&gt;{R1120,C0010}</v>
      </c>
      <c r="N234" s="15" t="s">
        <v>400</v>
      </c>
      <c r="O234" s="5"/>
      <c r="P234" s="5"/>
      <c r="Q234" s="1" t="s">
        <v>0</v>
      </c>
      <c r="R234" s="14">
        <v>43935</v>
      </c>
      <c r="S234" s="52"/>
      <c r="T234" s="5"/>
      <c r="U234" s="8">
        <v>2</v>
      </c>
      <c r="V234" s="5"/>
      <c r="W234" s="5"/>
    </row>
    <row r="235" spans="1:23" x14ac:dyDescent="0.25">
      <c r="A235" s="5" t="s">
        <v>453</v>
      </c>
      <c r="B235" s="5" t="s">
        <v>233</v>
      </c>
      <c r="C235" s="5"/>
      <c r="D235" s="5"/>
      <c r="E235" s="5"/>
      <c r="F235" s="5"/>
      <c r="G235" s="5"/>
      <c r="H235" s="5"/>
      <c r="I235" s="19"/>
      <c r="J235" s="5"/>
      <c r="K235" s="5" t="s">
        <v>452</v>
      </c>
      <c r="L235" s="5" t="s">
        <v>451</v>
      </c>
      <c r="M235" s="5" t="str">
        <f t="shared" si="3"/>
        <v>N_253: Der Forecast der Position "Ergebnis der gewöhnlichen Geschäftstätigkeit" ist gleich dem Bilanzwert. --&gt;Template 1: N.02.01; Expression: {R1210,C0020}&lt;&gt;{R1210,C0010}</v>
      </c>
      <c r="N235" s="15" t="s">
        <v>400</v>
      </c>
      <c r="O235" s="5"/>
      <c r="P235" s="5"/>
      <c r="Q235" s="1" t="s">
        <v>0</v>
      </c>
      <c r="R235" s="14">
        <v>43935</v>
      </c>
      <c r="S235" s="52"/>
      <c r="T235" s="5"/>
      <c r="U235" s="8">
        <v>2</v>
      </c>
      <c r="V235" s="5"/>
      <c r="W235" s="5"/>
    </row>
    <row r="236" spans="1:23" x14ac:dyDescent="0.25">
      <c r="A236" s="1" t="s">
        <v>449</v>
      </c>
      <c r="B236" s="5" t="s">
        <v>214</v>
      </c>
      <c r="C236" s="5"/>
      <c r="D236" s="5"/>
      <c r="E236" s="5"/>
      <c r="F236" s="5"/>
      <c r="G236" s="5"/>
      <c r="H236" s="5"/>
      <c r="I236" s="5"/>
      <c r="J236" s="5"/>
      <c r="K236" s="5" t="s">
        <v>1742</v>
      </c>
      <c r="L236" s="5" t="s">
        <v>447</v>
      </c>
      <c r="M236" s="5" t="str">
        <f t="shared" si="3"/>
        <v>N_254: Der Forecast der Position "Verrechnete Prämien - Direktes Geschäft in der Lebensversicherung - Gesamtrechnung - Verträge mit einmaliger Prämienzahlung" ist gleich dem Bilanzwert. --&gt;Template 1: N.02.03; Expression: if {R0010,C0020}&lt;&gt;empty then {R0010,C0020}&lt;&gt;{R0010,C0010}</v>
      </c>
      <c r="N236" s="15" t="s">
        <v>5</v>
      </c>
      <c r="O236" s="5"/>
      <c r="P236" s="5"/>
      <c r="Q236" s="1" t="s">
        <v>0</v>
      </c>
      <c r="R236" s="14">
        <v>43935</v>
      </c>
      <c r="S236" s="52"/>
      <c r="T236" s="5"/>
      <c r="U236" s="8">
        <v>2</v>
      </c>
      <c r="V236" s="5"/>
      <c r="W236" s="5"/>
    </row>
    <row r="237" spans="1:23" x14ac:dyDescent="0.25">
      <c r="A237" s="5" t="s">
        <v>445</v>
      </c>
      <c r="B237" s="5" t="s">
        <v>214</v>
      </c>
      <c r="C237" s="5"/>
      <c r="D237" s="5"/>
      <c r="E237" s="5"/>
      <c r="F237" s="5"/>
      <c r="G237" s="5"/>
      <c r="H237" s="5"/>
      <c r="I237" s="5"/>
      <c r="J237" s="5"/>
      <c r="K237" s="5" t="s">
        <v>1743</v>
      </c>
      <c r="L237" s="5" t="s">
        <v>443</v>
      </c>
      <c r="M237" s="5" t="str">
        <f t="shared" si="3"/>
        <v>N_255: Der Forecast der Position "Verrechnete Prämien - Direktes Geschäft in der Lebensversicherung - Gesamtrechnung - Verträge mit laufender Prämienzahlung" ist gleich dem Bilanzwert. --&gt;Template 1: N.02.03; Expression: if {R0020,C0020}&lt;&gt;empty then {R0020,C0020}&lt;&gt;{R0020,C0010}</v>
      </c>
      <c r="N237" s="15" t="s">
        <v>5</v>
      </c>
      <c r="O237" s="5"/>
      <c r="P237" s="5"/>
      <c r="Q237" s="1" t="s">
        <v>0</v>
      </c>
      <c r="R237" s="14">
        <v>43935</v>
      </c>
      <c r="S237" s="52"/>
      <c r="T237" s="5"/>
      <c r="U237" s="8">
        <v>2</v>
      </c>
      <c r="V237" s="5"/>
      <c r="W237" s="5"/>
    </row>
    <row r="238" spans="1:23" x14ac:dyDescent="0.25">
      <c r="A238" s="1" t="s">
        <v>441</v>
      </c>
      <c r="B238" s="5" t="s">
        <v>214</v>
      </c>
      <c r="C238" s="5"/>
      <c r="D238" s="5"/>
      <c r="E238" s="5"/>
      <c r="F238" s="5"/>
      <c r="G238" s="5"/>
      <c r="H238" s="5"/>
      <c r="I238" s="5"/>
      <c r="J238" s="5"/>
      <c r="K238" s="5" t="s">
        <v>1744</v>
      </c>
      <c r="L238" s="5" t="s">
        <v>439</v>
      </c>
      <c r="M238" s="5" t="str">
        <f t="shared" si="3"/>
        <v>N_256: Der Forecast der Position "Zahlungen für Versicherungsfälle - Direktes Geschäft in der Lebensversicherung - Gesamtrechnung" ist gleich dem Bilanzwert. --&gt;Template 1: N.02.03; Expression: if {R0050,C0020}&lt;&gt;empty then {R0050,C0020}&lt;&gt;{R0050,C0010}</v>
      </c>
      <c r="N238" s="15" t="s">
        <v>5</v>
      </c>
      <c r="O238" s="5"/>
      <c r="P238" s="5"/>
      <c r="Q238" s="1" t="s">
        <v>0</v>
      </c>
      <c r="R238" s="14">
        <v>43935</v>
      </c>
      <c r="S238" s="52"/>
      <c r="T238" s="5"/>
      <c r="U238" s="8">
        <v>2</v>
      </c>
      <c r="V238" s="5"/>
      <c r="W238" s="5"/>
    </row>
    <row r="239" spans="1:23" x14ac:dyDescent="0.25">
      <c r="A239" s="5" t="s">
        <v>437</v>
      </c>
      <c r="B239" s="1" t="s">
        <v>321</v>
      </c>
      <c r="C239" s="1"/>
      <c r="D239" s="1"/>
      <c r="E239" s="1"/>
      <c r="F239" s="1"/>
      <c r="G239" s="1"/>
      <c r="H239" s="1"/>
      <c r="I239" s="1"/>
      <c r="J239" s="1"/>
      <c r="K239" s="1" t="s">
        <v>1745</v>
      </c>
      <c r="L239" s="1" t="s">
        <v>435</v>
      </c>
      <c r="M239" s="5" t="str">
        <f t="shared" si="3"/>
        <v>N_257: Der Forecast zum 31.12.RJ + 2 der Position "Durchschnittlicher Rechnungszins in der Lebensversicherung ohne § 1 Z 4 lit. d, e, f VU-AktBV" ist leer. --&gt;Template 1: N.03.01; Expression: if {R0020,C0010}&lt;&gt;empty then {R0020,C0030}&lt;&gt;empty</v>
      </c>
      <c r="N239" s="15" t="s">
        <v>208</v>
      </c>
      <c r="O239" s="1"/>
      <c r="P239" s="1"/>
      <c r="Q239" s="1" t="s">
        <v>8</v>
      </c>
      <c r="R239" s="14">
        <v>43935</v>
      </c>
      <c r="S239" s="4"/>
      <c r="T239" s="1"/>
      <c r="U239" s="8">
        <v>2</v>
      </c>
      <c r="V239" s="1"/>
      <c r="W239" s="1"/>
    </row>
    <row r="240" spans="1:23" x14ac:dyDescent="0.25">
      <c r="A240" s="5" t="s">
        <v>433</v>
      </c>
      <c r="B240" s="1" t="s">
        <v>321</v>
      </c>
      <c r="C240" s="1"/>
      <c r="D240" s="1"/>
      <c r="E240" s="1"/>
      <c r="F240" s="1"/>
      <c r="G240" s="1"/>
      <c r="H240" s="1"/>
      <c r="I240" s="1"/>
      <c r="J240" s="1"/>
      <c r="K240" s="1" t="s">
        <v>1746</v>
      </c>
      <c r="L240" s="1" t="s">
        <v>431</v>
      </c>
      <c r="M240" s="5" t="str">
        <f t="shared" si="3"/>
        <v>N_258: Der Forecast zum 31.12.RJ + 3 der Position "Durchschnittlicher Rechnungszins in der Lebensversicherung ohne § 1 Z 4 lit. d, e, f VU-AktBV" ist leer. --&gt;Template 1: N.03.01; Expression: if {R0020,C0010}&lt;&gt;empty then {R0020,C0040}&lt;&gt;empty</v>
      </c>
      <c r="N240" s="15" t="s">
        <v>208</v>
      </c>
      <c r="O240" s="1"/>
      <c r="P240" s="1"/>
      <c r="Q240" s="1" t="s">
        <v>8</v>
      </c>
      <c r="R240" s="14">
        <v>43935</v>
      </c>
      <c r="S240" s="4"/>
      <c r="T240" s="1"/>
      <c r="U240" s="8">
        <v>2</v>
      </c>
      <c r="V240" s="1"/>
      <c r="W240" s="1"/>
    </row>
    <row r="241" spans="1:23" x14ac:dyDescent="0.25">
      <c r="A241" s="5" t="s">
        <v>429</v>
      </c>
      <c r="B241" s="1" t="s">
        <v>321</v>
      </c>
      <c r="C241" s="1"/>
      <c r="D241" s="1"/>
      <c r="E241" s="1"/>
      <c r="F241" s="1"/>
      <c r="G241" s="1"/>
      <c r="H241" s="1"/>
      <c r="I241" s="1"/>
      <c r="J241" s="1"/>
      <c r="K241" s="1" t="s">
        <v>428</v>
      </c>
      <c r="L241" s="1" t="s">
        <v>427</v>
      </c>
      <c r="M241" s="5" t="str">
        <f t="shared" si="3"/>
        <v>N_259: Der Forecast der Position "Durchschnittliche Deckungsrückstellung in der Lebensversicherung ohne § 1 Z 4 lit. d, e, f VU-AktBV - Gesamtrechnung" ist leer. --&gt;Template 1: N.03.01; Expression: if {R0010,C0010}&lt;&gt;empty then {R0010,C0020}&lt;&gt;empty</v>
      </c>
      <c r="N241" s="18" t="s">
        <v>208</v>
      </c>
      <c r="O241" s="1"/>
      <c r="P241" s="1"/>
      <c r="Q241" s="1" t="s">
        <v>8</v>
      </c>
      <c r="R241" s="14">
        <v>43935</v>
      </c>
      <c r="S241" s="52"/>
      <c r="T241" s="1"/>
      <c r="U241" s="8">
        <v>2</v>
      </c>
      <c r="V241" s="1"/>
      <c r="W241" s="1"/>
    </row>
    <row r="242" spans="1:23" x14ac:dyDescent="0.25">
      <c r="A242" s="5" t="s">
        <v>425</v>
      </c>
      <c r="B242" s="1" t="s">
        <v>321</v>
      </c>
      <c r="C242" s="1"/>
      <c r="D242" s="1"/>
      <c r="E242" s="1"/>
      <c r="F242" s="1"/>
      <c r="G242" s="1"/>
      <c r="H242" s="1"/>
      <c r="I242" s="1"/>
      <c r="J242" s="1"/>
      <c r="K242" s="1" t="s">
        <v>424</v>
      </c>
      <c r="L242" s="1" t="s">
        <v>423</v>
      </c>
      <c r="M242" s="5" t="str">
        <f t="shared" si="3"/>
        <v>N_260: Der Forecast zum 31.12.RJ + 2 der Position "Durchschnittliche Deckungsrückstellung in der Lebensversicherung ohne § 1 Z 4 lit. d, e, f VU-AktBV - Gesamtrechnung" ist leer. --&gt;Template 1: N.03.01; Expression: if {R0010,C0010}&lt;&gt;empty then {R0010,C0030}&lt;&gt;empty</v>
      </c>
      <c r="N242" s="18" t="s">
        <v>208</v>
      </c>
      <c r="O242" s="1"/>
      <c r="P242" s="1"/>
      <c r="Q242" s="1" t="s">
        <v>8</v>
      </c>
      <c r="R242" s="14">
        <v>43935</v>
      </c>
      <c r="S242" s="4"/>
      <c r="T242" s="1"/>
      <c r="U242" s="8">
        <v>2</v>
      </c>
      <c r="V242" s="1"/>
      <c r="W242" s="1"/>
    </row>
    <row r="243" spans="1:23" x14ac:dyDescent="0.25">
      <c r="A243" s="5" t="s">
        <v>421</v>
      </c>
      <c r="B243" s="1" t="s">
        <v>321</v>
      </c>
      <c r="C243" s="1"/>
      <c r="D243" s="1"/>
      <c r="E243" s="1"/>
      <c r="F243" s="1"/>
      <c r="G243" s="1"/>
      <c r="H243" s="1"/>
      <c r="I243" s="1"/>
      <c r="J243" s="1"/>
      <c r="K243" s="1" t="s">
        <v>420</v>
      </c>
      <c r="L243" s="1" t="s">
        <v>419</v>
      </c>
      <c r="M243" s="5" t="str">
        <f t="shared" si="3"/>
        <v>N_261: Der Forecast zum 31.12.RJ + 3 der Position "Durchschnittliche Deckungsrückstellung in der Lebensversicherung ohne § 1 Z 4 lit. d, e, f VU-AktBV - Gesamtrechnung" ist leer. --&gt;Template 1: N.03.01; Expression: if {R0010,C0010}&lt;&gt;empty then {R0010,C0040}&lt;&gt;empty</v>
      </c>
      <c r="N243" s="18" t="s">
        <v>208</v>
      </c>
      <c r="O243" s="1"/>
      <c r="P243" s="1"/>
      <c r="Q243" s="1" t="s">
        <v>8</v>
      </c>
      <c r="R243" s="14">
        <v>43935</v>
      </c>
      <c r="S243" s="4"/>
      <c r="T243" s="1"/>
      <c r="U243" s="8">
        <v>2</v>
      </c>
      <c r="V243" s="1"/>
      <c r="W243" s="1"/>
    </row>
    <row r="244" spans="1:23" x14ac:dyDescent="0.25">
      <c r="A244" s="5" t="s">
        <v>417</v>
      </c>
      <c r="B244" s="1" t="s">
        <v>321</v>
      </c>
      <c r="C244" s="1"/>
      <c r="D244" s="1"/>
      <c r="E244" s="1"/>
      <c r="F244" s="1"/>
      <c r="G244" s="1"/>
      <c r="H244" s="1"/>
      <c r="I244" s="1"/>
      <c r="J244" s="1"/>
      <c r="K244" s="1" t="s">
        <v>416</v>
      </c>
      <c r="L244" s="1" t="s">
        <v>415</v>
      </c>
      <c r="M244" s="5" t="str">
        <f t="shared" si="3"/>
        <v>N_262: Der Forecast der Position "Kapitalerträge in der Lebensversicherung ohne § 1 Z 4 lit. d, e, f VU-AktBV" ist leer. --&gt;Template 1: N.03.01; Expression: if {R0030,C0010}&lt;&gt;empty then {R0030,C0020}&lt;&gt;empty</v>
      </c>
      <c r="N244" s="18" t="s">
        <v>208</v>
      </c>
      <c r="O244" s="1"/>
      <c r="P244" s="1"/>
      <c r="Q244" s="1" t="s">
        <v>8</v>
      </c>
      <c r="R244" s="14">
        <v>43935</v>
      </c>
      <c r="S244" s="4"/>
      <c r="T244" s="1"/>
      <c r="U244" s="8">
        <v>2</v>
      </c>
      <c r="V244" s="1"/>
      <c r="W244" s="1"/>
    </row>
    <row r="245" spans="1:23" x14ac:dyDescent="0.25">
      <c r="A245" s="5" t="s">
        <v>413</v>
      </c>
      <c r="B245" s="1" t="s">
        <v>321</v>
      </c>
      <c r="C245" s="1"/>
      <c r="D245" s="1"/>
      <c r="E245" s="1"/>
      <c r="F245" s="1"/>
      <c r="G245" s="1"/>
      <c r="H245" s="1"/>
      <c r="I245" s="1"/>
      <c r="J245" s="1"/>
      <c r="K245" s="1" t="s">
        <v>412</v>
      </c>
      <c r="L245" s="1" t="s">
        <v>411</v>
      </c>
      <c r="M245" s="5" t="str">
        <f t="shared" si="3"/>
        <v>N_263: Der Forecast zum 31.12.RJ + 2 der Position "Kapitalerträge in der Lebensversicherung ohne § 1 Z 4 lit. d, e, f VU-AktBV" ist leer. --&gt;Template 1: N.03.01; Expression: if {R0030,C0010}&lt;&gt;empty then {R0030,C0030}&lt;&gt;empty</v>
      </c>
      <c r="N245" s="18" t="s">
        <v>208</v>
      </c>
      <c r="O245" s="1"/>
      <c r="P245" s="1"/>
      <c r="Q245" s="1" t="s">
        <v>8</v>
      </c>
      <c r="R245" s="14">
        <v>43935</v>
      </c>
      <c r="S245" s="4"/>
      <c r="T245" s="1"/>
      <c r="U245" s="8">
        <v>2</v>
      </c>
      <c r="V245" s="1"/>
      <c r="W245" s="1"/>
    </row>
    <row r="246" spans="1:23" x14ac:dyDescent="0.25">
      <c r="A246" s="5" t="s">
        <v>409</v>
      </c>
      <c r="B246" s="1" t="s">
        <v>321</v>
      </c>
      <c r="C246" s="1"/>
      <c r="D246" s="1"/>
      <c r="E246" s="1"/>
      <c r="F246" s="1"/>
      <c r="G246" s="1"/>
      <c r="H246" s="1"/>
      <c r="I246" s="1"/>
      <c r="J246" s="1"/>
      <c r="K246" s="1" t="s">
        <v>408</v>
      </c>
      <c r="L246" s="1" t="s">
        <v>407</v>
      </c>
      <c r="M246" s="5" t="str">
        <f t="shared" si="3"/>
        <v>N_264: Der Forecast zum 31.12.RJ + 3 der Position "Kapitalerträge in der Lebensversicherung ohne § 1 Z 4 lit. d, e, f VU-AktBV" ist leer. --&gt;Template 1: N.03.01; Expression: if {R0030,C0010}&lt;&gt;empty then {R0030,C0040}&lt;&gt;empty</v>
      </c>
      <c r="N246" s="18" t="s">
        <v>208</v>
      </c>
      <c r="O246" s="1"/>
      <c r="P246" s="1"/>
      <c r="Q246" s="1" t="s">
        <v>8</v>
      </c>
      <c r="R246" s="14">
        <v>43935</v>
      </c>
      <c r="S246" s="4"/>
      <c r="T246" s="1"/>
      <c r="U246" s="8">
        <v>2</v>
      </c>
      <c r="V246" s="1"/>
      <c r="W246" s="1"/>
    </row>
    <row r="247" spans="1:23" x14ac:dyDescent="0.25">
      <c r="A247" s="1" t="s">
        <v>398</v>
      </c>
      <c r="B247" s="1" t="s">
        <v>321</v>
      </c>
      <c r="C247" s="1"/>
      <c r="D247" s="1"/>
      <c r="E247" s="1"/>
      <c r="F247" s="1"/>
      <c r="G247" s="1"/>
      <c r="H247" s="7"/>
      <c r="I247" s="1" t="s">
        <v>213</v>
      </c>
      <c r="J247" s="1"/>
      <c r="K247" s="17" t="s">
        <v>397</v>
      </c>
      <c r="L247" s="1" t="s">
        <v>396</v>
      </c>
      <c r="M247" s="5" t="str">
        <f t="shared" si="3"/>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v>
      </c>
      <c r="N247" s="16" t="s">
        <v>317</v>
      </c>
      <c r="O247" s="1"/>
      <c r="P247" s="1"/>
      <c r="Q247" s="1" t="s">
        <v>8</v>
      </c>
      <c r="R247" s="4">
        <v>44196</v>
      </c>
      <c r="S247" s="4"/>
      <c r="T247" s="1" t="s">
        <v>394</v>
      </c>
      <c r="U247" s="8">
        <v>2</v>
      </c>
      <c r="V247" s="1"/>
      <c r="W247" s="1"/>
    </row>
    <row r="248" spans="1:23" x14ac:dyDescent="0.25">
      <c r="A248" s="1" t="s">
        <v>393</v>
      </c>
      <c r="B248" s="1" t="s">
        <v>321</v>
      </c>
      <c r="C248" s="1"/>
      <c r="D248" s="1"/>
      <c r="E248" s="1"/>
      <c r="F248" s="1"/>
      <c r="G248" s="1"/>
      <c r="H248" s="7"/>
      <c r="I248" s="1" t="s">
        <v>213</v>
      </c>
      <c r="J248" s="1"/>
      <c r="K248" s="17" t="s">
        <v>392</v>
      </c>
      <c r="L248" s="1" t="s">
        <v>391</v>
      </c>
      <c r="M248" s="5" t="str">
        <f t="shared" si="3"/>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v>
      </c>
      <c r="N248" s="16" t="s">
        <v>317</v>
      </c>
      <c r="O248" s="1"/>
      <c r="P248" s="1"/>
      <c r="Q248" s="1" t="s">
        <v>8</v>
      </c>
      <c r="R248" s="4">
        <v>44196</v>
      </c>
      <c r="S248" s="4"/>
      <c r="T248" s="1" t="s">
        <v>389</v>
      </c>
      <c r="U248" s="8">
        <v>2</v>
      </c>
      <c r="V248" s="1"/>
      <c r="W248" s="1"/>
    </row>
    <row r="249" spans="1:23" x14ac:dyDescent="0.25">
      <c r="A249" s="5" t="s">
        <v>388</v>
      </c>
      <c r="B249" s="1" t="s">
        <v>321</v>
      </c>
      <c r="C249" s="1" t="s">
        <v>33</v>
      </c>
      <c r="D249" s="1"/>
      <c r="E249" s="1"/>
      <c r="F249" s="1"/>
      <c r="G249" s="1"/>
      <c r="H249" s="1"/>
      <c r="I249" s="1"/>
      <c r="J249" s="1" t="s">
        <v>387</v>
      </c>
      <c r="K249" s="1" t="s">
        <v>386</v>
      </c>
      <c r="L249" s="1" t="s">
        <v>385</v>
      </c>
      <c r="M249" s="5" t="str">
        <f t="shared" si="3"/>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49" s="15" t="s">
        <v>5</v>
      </c>
      <c r="O249" s="1"/>
      <c r="P249" s="1"/>
      <c r="Q249" s="1" t="s">
        <v>8</v>
      </c>
      <c r="R249" s="4">
        <v>44196</v>
      </c>
      <c r="S249" s="4"/>
      <c r="T249" s="1" t="s">
        <v>383</v>
      </c>
      <c r="U249" s="8">
        <v>2</v>
      </c>
      <c r="V249" s="1"/>
      <c r="W249" s="1"/>
    </row>
    <row r="250" spans="1:23" x14ac:dyDescent="0.25">
      <c r="A250" s="5" t="s">
        <v>382</v>
      </c>
      <c r="B250" s="1" t="s">
        <v>321</v>
      </c>
      <c r="C250" s="1" t="s">
        <v>33</v>
      </c>
      <c r="D250" s="1"/>
      <c r="E250" s="1"/>
      <c r="F250" s="1"/>
      <c r="G250" s="1"/>
      <c r="H250" s="1"/>
      <c r="I250" s="1"/>
      <c r="J250" s="1" t="s">
        <v>381</v>
      </c>
      <c r="K250" s="1" t="s">
        <v>380</v>
      </c>
      <c r="L250" s="1" t="s">
        <v>379</v>
      </c>
      <c r="M250" s="5" t="str">
        <f t="shared" si="3"/>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v>
      </c>
      <c r="N250" s="15" t="s">
        <v>5</v>
      </c>
      <c r="O250" s="1"/>
      <c r="P250" s="1"/>
      <c r="Q250" s="1" t="s">
        <v>8</v>
      </c>
      <c r="R250" s="4">
        <v>44196</v>
      </c>
      <c r="S250" s="4"/>
      <c r="T250" s="1" t="s">
        <v>377</v>
      </c>
      <c r="U250" s="8">
        <v>2</v>
      </c>
      <c r="V250" s="1"/>
      <c r="W250" s="1"/>
    </row>
    <row r="251" spans="1:23" x14ac:dyDescent="0.25">
      <c r="A251" s="5" t="s">
        <v>376</v>
      </c>
      <c r="B251" s="1" t="s">
        <v>321</v>
      </c>
      <c r="C251" s="1" t="s">
        <v>3</v>
      </c>
      <c r="D251" s="1"/>
      <c r="E251" s="1"/>
      <c r="F251" s="1"/>
      <c r="G251" s="1"/>
      <c r="H251" s="1"/>
      <c r="I251" s="1"/>
      <c r="J251" s="1" t="s">
        <v>375</v>
      </c>
      <c r="K251" s="1" t="s">
        <v>374</v>
      </c>
      <c r="L251" s="1" t="s">
        <v>373</v>
      </c>
      <c r="M251" s="5" t="str">
        <f t="shared" si="3"/>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51" s="15" t="s">
        <v>1</v>
      </c>
      <c r="O251" s="1"/>
      <c r="P251" s="1"/>
      <c r="Q251" s="1" t="s">
        <v>8</v>
      </c>
      <c r="R251" s="4">
        <v>44196</v>
      </c>
      <c r="S251" s="4"/>
      <c r="T251" s="1" t="s">
        <v>366</v>
      </c>
      <c r="U251" s="8">
        <v>2</v>
      </c>
      <c r="V251" s="1"/>
      <c r="W251" s="1"/>
    </row>
    <row r="252" spans="1:23" x14ac:dyDescent="0.25">
      <c r="A252" s="5" t="s">
        <v>371</v>
      </c>
      <c r="B252" s="1" t="s">
        <v>321</v>
      </c>
      <c r="C252" s="1" t="s">
        <v>3</v>
      </c>
      <c r="D252" s="1"/>
      <c r="E252" s="1"/>
      <c r="F252" s="1"/>
      <c r="G252" s="1"/>
      <c r="H252" s="1"/>
      <c r="I252" s="1"/>
      <c r="J252" s="1" t="s">
        <v>370</v>
      </c>
      <c r="K252" s="1" t="s">
        <v>369</v>
      </c>
      <c r="L252" s="1" t="s">
        <v>368</v>
      </c>
      <c r="M252" s="5" t="str">
        <f t="shared" si="3"/>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v>
      </c>
      <c r="N252" s="15" t="s">
        <v>1</v>
      </c>
      <c r="O252" s="1"/>
      <c r="P252" s="1"/>
      <c r="Q252" s="1" t="s">
        <v>8</v>
      </c>
      <c r="R252" s="4">
        <v>44196</v>
      </c>
      <c r="S252" s="4"/>
      <c r="T252" s="1" t="s">
        <v>366</v>
      </c>
      <c r="U252" s="8">
        <v>2</v>
      </c>
      <c r="V252" s="1"/>
      <c r="W252" s="1"/>
    </row>
    <row r="253" spans="1:23" x14ac:dyDescent="0.25">
      <c r="A253" s="1" t="s">
        <v>365</v>
      </c>
      <c r="B253" s="1" t="s">
        <v>33</v>
      </c>
      <c r="C253" s="1"/>
      <c r="D253" s="1"/>
      <c r="E253" s="1"/>
      <c r="F253" s="1"/>
      <c r="G253" s="1"/>
      <c r="H253" s="7"/>
      <c r="I253" s="1"/>
      <c r="J253" s="1" t="s">
        <v>360</v>
      </c>
      <c r="K253" s="1" t="s">
        <v>359</v>
      </c>
      <c r="L253" s="1" t="s">
        <v>358</v>
      </c>
      <c r="M253" s="5" t="str">
        <f t="shared" si="3"/>
        <v>N_272: Ein Vermögenswert der fonds- und indexgebundenen Lebensversicherung wurde nicht der Bilanzabteilung Lebensversicherung zugeordnet. --&gt;Template 1: N.04.01; Filter: {C1030} = [N_BP:1240]; Expression: {C1010} = [N_BA:L]</v>
      </c>
      <c r="N253" s="16" t="s">
        <v>5</v>
      </c>
      <c r="O253" s="1"/>
      <c r="P253" s="1"/>
      <c r="Q253" s="1" t="s">
        <v>8</v>
      </c>
      <c r="R253" s="4">
        <v>44012</v>
      </c>
      <c r="S253" s="4"/>
      <c r="T253" s="1"/>
      <c r="U253" s="8">
        <v>2</v>
      </c>
      <c r="V253" s="1"/>
      <c r="W253" s="1"/>
    </row>
    <row r="254" spans="1:23" x14ac:dyDescent="0.25">
      <c r="A254" s="1" t="s">
        <v>363</v>
      </c>
      <c r="B254" s="1" t="s">
        <v>6</v>
      </c>
      <c r="C254" s="1"/>
      <c r="D254" s="1"/>
      <c r="E254" s="1"/>
      <c r="F254" s="1"/>
      <c r="G254" s="1"/>
      <c r="H254" s="7"/>
      <c r="I254" s="1"/>
      <c r="J254" s="1" t="s">
        <v>360</v>
      </c>
      <c r="K254" s="1" t="s">
        <v>359</v>
      </c>
      <c r="L254" s="1" t="s">
        <v>358</v>
      </c>
      <c r="M254" s="5" t="str">
        <f t="shared" si="3"/>
        <v>N_273: Ein Vermögenswert der fonds- und indexgebundenen Lebensversicherung wurde nicht der Bilanzabteilung Lebensversicherung zugeordnet. --&gt;Template 1: N.04.02; Filter: {C1030} = [N_BP:1240]; Expression: {C1010} = [N_BA:L]</v>
      </c>
      <c r="N254" s="16" t="s">
        <v>5</v>
      </c>
      <c r="O254" s="1"/>
      <c r="P254" s="1"/>
      <c r="Q254" s="1" t="s">
        <v>8</v>
      </c>
      <c r="R254" s="4">
        <v>44012</v>
      </c>
      <c r="S254" s="4"/>
      <c r="T254" s="1"/>
      <c r="U254" s="8">
        <v>2</v>
      </c>
      <c r="V254" s="1"/>
      <c r="W254" s="1"/>
    </row>
    <row r="255" spans="1:23" x14ac:dyDescent="0.25">
      <c r="A255" s="1" t="s">
        <v>361</v>
      </c>
      <c r="B255" s="1" t="s">
        <v>3</v>
      </c>
      <c r="C255" s="1"/>
      <c r="D255" s="1"/>
      <c r="E255" s="1"/>
      <c r="F255" s="1"/>
      <c r="G255" s="1"/>
      <c r="H255" s="7"/>
      <c r="I255" s="1"/>
      <c r="J255" s="1" t="s">
        <v>360</v>
      </c>
      <c r="K255" s="1" t="s">
        <v>359</v>
      </c>
      <c r="L255" s="1" t="s">
        <v>358</v>
      </c>
      <c r="M255" s="5" t="str">
        <f t="shared" si="3"/>
        <v>N_274: Ein Vermögenswert der fonds- und indexgebundenen Lebensversicherung wurde nicht der Bilanzabteilung Lebensversicherung zugeordnet. --&gt;Template 1: N.04.03; Filter: {C1030} = [N_BP:1240]; Expression: {C1010} = [N_BA:L]</v>
      </c>
      <c r="N255" s="16" t="s">
        <v>1</v>
      </c>
      <c r="O255" s="1"/>
      <c r="P255" s="1"/>
      <c r="Q255" s="1" t="s">
        <v>8</v>
      </c>
      <c r="R255" s="4">
        <v>44012</v>
      </c>
      <c r="S255" s="4"/>
      <c r="T255" s="1"/>
      <c r="U255" s="8">
        <v>2</v>
      </c>
      <c r="V255" s="1"/>
      <c r="W255" s="1"/>
    </row>
    <row r="256" spans="1:23" x14ac:dyDescent="0.25">
      <c r="A256" s="1" t="s">
        <v>356</v>
      </c>
      <c r="B256" s="1" t="s">
        <v>233</v>
      </c>
      <c r="C256" s="1" t="s">
        <v>355</v>
      </c>
      <c r="D256" s="1"/>
      <c r="E256" s="1"/>
      <c r="F256" s="1"/>
      <c r="G256" s="1"/>
      <c r="H256" s="7"/>
      <c r="I256" s="1"/>
      <c r="J256" s="41"/>
      <c r="K256" s="1" t="s">
        <v>1554</v>
      </c>
      <c r="L256" s="1" t="s">
        <v>353</v>
      </c>
      <c r="M256" s="5" t="str">
        <f t="shared" si="3"/>
        <v>N_275: Die Position "Verrechnete Prämien" aus Template N.02.01 entspricht nicht der Position "Premiums written - Net" aus Template N.02.04. --&gt;Template 1: N.02.01; Template 2: N.02.04; Expression: {N.02.01,R0040,C0010}={N.02.04,R0200,C0200}</v>
      </c>
      <c r="N256" s="16" t="s">
        <v>1</v>
      </c>
      <c r="O256" s="1"/>
      <c r="P256" s="1"/>
      <c r="Q256" s="1" t="s">
        <v>8</v>
      </c>
      <c r="R256" s="4">
        <v>44012</v>
      </c>
      <c r="S256" s="4"/>
      <c r="T256" s="1"/>
      <c r="U256" s="8">
        <v>2</v>
      </c>
      <c r="V256" s="1"/>
      <c r="W256" s="1"/>
    </row>
    <row r="257" spans="1:23" x14ac:dyDescent="0.25">
      <c r="A257" s="1" t="s">
        <v>342</v>
      </c>
      <c r="B257" s="1" t="s">
        <v>321</v>
      </c>
      <c r="C257" s="1"/>
      <c r="D257" s="1"/>
      <c r="E257" s="1"/>
      <c r="F257" s="1"/>
      <c r="G257" s="1"/>
      <c r="H257" s="7"/>
      <c r="I257" s="1" t="s">
        <v>213</v>
      </c>
      <c r="J257" s="1"/>
      <c r="K257" s="1" t="s">
        <v>341</v>
      </c>
      <c r="L257" s="1" t="s">
        <v>340</v>
      </c>
      <c r="M257" s="5" t="str">
        <f t="shared" si="3"/>
        <v>N_279: Die Position "Nicht zur Bedeckung gehaltene Vermögenswerte, davon prämienbegünstigte Zukunftsvorsorge" ist nicht kleiner oder gleich der Position "Nicht zur Bedeckung gehaltene Vermögenswerte". --&gt;Template 1: N.03.01; Columns: C0010; Expression: {R0351}&lt;={R0350}</v>
      </c>
      <c r="N257" s="16" t="s">
        <v>317</v>
      </c>
      <c r="O257" s="1"/>
      <c r="P257" s="1"/>
      <c r="Q257" s="1" t="s">
        <v>8</v>
      </c>
      <c r="R257" s="4">
        <v>44196</v>
      </c>
      <c r="S257" s="4"/>
      <c r="T257" s="1"/>
      <c r="U257" s="8">
        <v>2</v>
      </c>
      <c r="V257" s="1"/>
      <c r="W257" s="1"/>
    </row>
    <row r="258" spans="1:23" x14ac:dyDescent="0.25">
      <c r="A258" s="1" t="s">
        <v>338</v>
      </c>
      <c r="B258" s="1" t="s">
        <v>321</v>
      </c>
      <c r="C258" s="1"/>
      <c r="D258" s="1"/>
      <c r="E258" s="1"/>
      <c r="F258" s="1"/>
      <c r="G258" s="1"/>
      <c r="H258" s="7"/>
      <c r="I258" s="1" t="s">
        <v>213</v>
      </c>
      <c r="J258" s="1"/>
      <c r="K258" s="1" t="s">
        <v>337</v>
      </c>
      <c r="L258" s="1" t="s">
        <v>336</v>
      </c>
      <c r="M258" s="5" t="str">
        <f t="shared" ref="M258:M321" si="4">CONCATENATE(A258,": ",L258," --&gt;",IF(B258&lt;&gt;"",CONCATENATE(B$1,": ",B258),""),IF(C258&lt;&gt;"",CONCATENATE("; ",C$1,": ",C258),""),IF(D258&lt;&gt;"",CONCATENATE("; ",D$1,": ",D258),""),IF(E258&lt;&gt;"",CONCATENATE("; ",E$1,": ",E258),""),IF(F258&lt;&gt;"",CONCATENATE("; ",F$1,": ",F258),""),IF(G258&lt;&gt;"",CONCATENATE("; ",G$1,": ",G258),""),IF(H258&lt;&gt;"",CONCATENATE("; ",H$1,": ",H258),""),IF(I258&lt;&gt;"",CONCATENATE("; ",I$1,": ",I258),""),IF(J258&lt;&gt;"",CONCATENATE("; ",$J$1,": ",J258),""),"; Expression: ",K258)</f>
        <v>N_280: Die Position "Anteilige Zinsen, davon prämienbegünstigte Zukunftsvorsorge" ist nicht kleiner oder gleich der Position "Anteilige Zinsen". --&gt;Template 1: N.03.01; Columns: C0010; Expression: {R0361}&lt;={R0360}</v>
      </c>
      <c r="N258" s="16" t="s">
        <v>317</v>
      </c>
      <c r="O258" s="1"/>
      <c r="P258" s="1"/>
      <c r="Q258" s="1" t="s">
        <v>8</v>
      </c>
      <c r="R258" s="4">
        <v>44196</v>
      </c>
      <c r="S258" s="4"/>
      <c r="T258" s="1"/>
      <c r="U258" s="8">
        <v>2</v>
      </c>
      <c r="V258" s="1"/>
      <c r="W258" s="1"/>
    </row>
    <row r="259" spans="1:23" x14ac:dyDescent="0.25">
      <c r="A259" s="1" t="s">
        <v>334</v>
      </c>
      <c r="B259" s="1" t="s">
        <v>321</v>
      </c>
      <c r="C259" s="1"/>
      <c r="D259" s="1"/>
      <c r="E259" s="1"/>
      <c r="F259" s="1"/>
      <c r="G259" s="1"/>
      <c r="H259" s="7"/>
      <c r="I259" s="1" t="s">
        <v>213</v>
      </c>
      <c r="J259" s="1"/>
      <c r="K259" s="1" t="s">
        <v>333</v>
      </c>
      <c r="L259" s="1" t="s">
        <v>332</v>
      </c>
      <c r="M259"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v>
      </c>
      <c r="N259" s="16" t="s">
        <v>317</v>
      </c>
      <c r="O259" s="1"/>
      <c r="P259" s="1"/>
      <c r="Q259" s="1" t="s">
        <v>8</v>
      </c>
      <c r="R259" s="4">
        <v>44196</v>
      </c>
      <c r="S259" s="4"/>
      <c r="T259" s="1"/>
      <c r="U259" s="8">
        <v>2</v>
      </c>
      <c r="V259" s="1"/>
      <c r="W259" s="1"/>
    </row>
    <row r="260" spans="1:23" x14ac:dyDescent="0.25">
      <c r="A260" s="1" t="s">
        <v>330</v>
      </c>
      <c r="B260" s="1" t="s">
        <v>321</v>
      </c>
      <c r="C260" s="1"/>
      <c r="D260" s="1"/>
      <c r="E260" s="1"/>
      <c r="F260" s="1"/>
      <c r="G260" s="1"/>
      <c r="H260" s="7"/>
      <c r="I260" s="1" t="s">
        <v>213</v>
      </c>
      <c r="J260" s="1"/>
      <c r="K260" s="1" t="s">
        <v>329</v>
      </c>
      <c r="L260" s="1" t="s">
        <v>328</v>
      </c>
      <c r="M260" s="5" t="str">
        <f t="shared" si="4"/>
        <v>N_282: Die Position "Deckungsstockwerte, davon prämienbegünstigte Zukunftsvorsorge" ist nicht kleiner oder gleich der Position "Deckungsstockwerte". --&gt;Template 1: N.03.01; Columns: C0010; Expression: {R0381}&lt;={R0380}</v>
      </c>
      <c r="N260" s="16" t="s">
        <v>317</v>
      </c>
      <c r="O260" s="1"/>
      <c r="P260" s="1"/>
      <c r="Q260" s="1" t="s">
        <v>8</v>
      </c>
      <c r="R260" s="4">
        <v>44196</v>
      </c>
      <c r="S260" s="4"/>
      <c r="T260" s="1"/>
      <c r="U260" s="8">
        <v>2</v>
      </c>
      <c r="V260" s="1"/>
      <c r="W260" s="1"/>
    </row>
    <row r="261" spans="1:23" x14ac:dyDescent="0.25">
      <c r="A261" s="1" t="s">
        <v>326</v>
      </c>
      <c r="B261" s="1" t="s">
        <v>321</v>
      </c>
      <c r="C261" s="1"/>
      <c r="D261" s="1"/>
      <c r="E261" s="1"/>
      <c r="F261" s="1"/>
      <c r="G261" s="1"/>
      <c r="H261" s="7"/>
      <c r="I261" s="1" t="s">
        <v>213</v>
      </c>
      <c r="J261" s="1"/>
      <c r="K261" s="1" t="s">
        <v>325</v>
      </c>
      <c r="L261" s="1" t="s">
        <v>324</v>
      </c>
      <c r="M261" s="5" t="str">
        <f t="shared" si="4"/>
        <v>N_283: Die Position "Deckungsstockwerte, davon Derivate" ist nicht kleiner oder gleich der Position "Deckungsstockwerte". --&gt;Template 1: N.03.01; Columns: C0010; Expression: {R0382}&lt;={R0380}</v>
      </c>
      <c r="N261" s="16" t="s">
        <v>317</v>
      </c>
      <c r="O261" s="1"/>
      <c r="P261" s="1"/>
      <c r="Q261" s="1" t="s">
        <v>8</v>
      </c>
      <c r="R261" s="4">
        <v>44196</v>
      </c>
      <c r="S261" s="4"/>
      <c r="T261" s="1"/>
      <c r="U261" s="8">
        <v>2</v>
      </c>
      <c r="V261" s="1"/>
      <c r="W261" s="1"/>
    </row>
    <row r="262" spans="1:23" x14ac:dyDescent="0.25">
      <c r="A262" s="1" t="s">
        <v>322</v>
      </c>
      <c r="B262" s="1" t="s">
        <v>321</v>
      </c>
      <c r="C262" s="1"/>
      <c r="D262" s="1"/>
      <c r="E262" s="1"/>
      <c r="F262" s="1"/>
      <c r="G262" s="1"/>
      <c r="H262" s="7"/>
      <c r="I262" s="1" t="s">
        <v>213</v>
      </c>
      <c r="J262" s="1"/>
      <c r="K262" s="1" t="s">
        <v>320</v>
      </c>
      <c r="L262" s="1" t="s">
        <v>319</v>
      </c>
      <c r="M262" s="5" t="str">
        <f t="shared" si="4"/>
        <v>N_284: Die Position "Deckungsstockwerte, davon Derivate, davon prämienbegünstigte Zukunftsvorsorge" ist nicht kleiner oder gleich der Position "Deckungsstockwerte, davon Derivate". --&gt;Template 1: N.03.01; Columns: C0010; Expression: {R0383}&lt;={R0382}</v>
      </c>
      <c r="N262" s="16" t="s">
        <v>317</v>
      </c>
      <c r="O262" s="1"/>
      <c r="P262" s="1"/>
      <c r="Q262" s="1" t="s">
        <v>8</v>
      </c>
      <c r="R262" s="4">
        <v>44196</v>
      </c>
      <c r="S262" s="4"/>
      <c r="T262" s="1"/>
      <c r="U262" s="8">
        <v>2</v>
      </c>
      <c r="V262" s="1"/>
      <c r="W262" s="1"/>
    </row>
    <row r="263" spans="1:23" x14ac:dyDescent="0.25">
      <c r="A263" s="1" t="s">
        <v>316</v>
      </c>
      <c r="B263" s="1" t="s">
        <v>214</v>
      </c>
      <c r="C263" s="1"/>
      <c r="D263" s="1"/>
      <c r="E263" s="1"/>
      <c r="F263" s="1"/>
      <c r="G263" s="1"/>
      <c r="H263" s="7"/>
      <c r="I263" s="1"/>
      <c r="J263" s="1"/>
      <c r="K263" s="1" t="s">
        <v>315</v>
      </c>
      <c r="L263" s="1" t="s">
        <v>314</v>
      </c>
      <c r="M263" s="5" t="str">
        <f t="shared" si="4"/>
        <v>N_285: Die Tabelle "Angaben zu Gewinn- und Verlustquellen aus dem versicherungstechnischen Ergebnis" ist nur für Bilanzabteilung "Krankenversicherung" und Bilanzabteilung "Lebensversicherung" zu melden. --&gt;Template 1: N.02.03; Expression: {Z0030}=[N_BA:K] or {Z0030}=[N_BA:L]</v>
      </c>
      <c r="N263" s="16" t="s">
        <v>208</v>
      </c>
      <c r="O263" s="1"/>
      <c r="P263" s="1"/>
      <c r="Q263" s="1" t="s">
        <v>8</v>
      </c>
      <c r="R263" s="4">
        <v>44196</v>
      </c>
      <c r="S263" s="4"/>
      <c r="T263" s="1"/>
      <c r="U263" s="8">
        <v>2</v>
      </c>
      <c r="V263" s="1"/>
      <c r="W263" s="1"/>
    </row>
    <row r="264" spans="1:23" x14ac:dyDescent="0.25">
      <c r="A264" s="1" t="s">
        <v>312</v>
      </c>
      <c r="B264" s="1" t="s">
        <v>33</v>
      </c>
      <c r="C264" s="1"/>
      <c r="D264" s="1"/>
      <c r="E264" s="1"/>
      <c r="F264" s="1"/>
      <c r="G264" s="1"/>
      <c r="H264" s="7"/>
      <c r="I264" s="1"/>
      <c r="J264" s="1" t="s">
        <v>309</v>
      </c>
      <c r="K264" s="1" t="s">
        <v>308</v>
      </c>
      <c r="L264" s="1" t="s">
        <v>307</v>
      </c>
      <c r="M264" s="5" t="str">
        <f t="shared" si="4"/>
        <v>N_286: Der Vermögenswert ist gemäß Position "Gegenstand von Wertpapierleihgeschäften" verliehen, der "Bilanzwert des verliehenen Anteils" wurde hingegen nicht befüllt bzw. ist nicht größer 0. --&gt;Template 1: N.04.01; Filter: {C1170}=[N_JN:J]; Expression: {C1180}&lt;&gt;empty and {C1180}&gt;0</v>
      </c>
      <c r="N264" s="16" t="s">
        <v>5</v>
      </c>
      <c r="O264" s="1"/>
      <c r="P264" s="1"/>
      <c r="Q264" s="1" t="s">
        <v>0</v>
      </c>
      <c r="R264" s="4">
        <v>44196</v>
      </c>
      <c r="S264" s="4"/>
      <c r="T264" s="1"/>
      <c r="U264" s="8">
        <v>2</v>
      </c>
      <c r="V264" s="1"/>
      <c r="W264" s="1"/>
    </row>
    <row r="265" spans="1:23" x14ac:dyDescent="0.25">
      <c r="A265" s="1" t="s">
        <v>310</v>
      </c>
      <c r="B265" s="1" t="s">
        <v>3</v>
      </c>
      <c r="C265" s="1"/>
      <c r="D265" s="1"/>
      <c r="E265" s="1"/>
      <c r="F265" s="1"/>
      <c r="G265" s="1"/>
      <c r="H265" s="7"/>
      <c r="I265" s="1"/>
      <c r="J265" s="1" t="s">
        <v>309</v>
      </c>
      <c r="K265" s="1" t="s">
        <v>308</v>
      </c>
      <c r="L265" s="1" t="s">
        <v>307</v>
      </c>
      <c r="M265" s="5" t="str">
        <f t="shared" si="4"/>
        <v>N_287: Der Vermögenswert ist gemäß Position "Gegenstand von Wertpapierleihgeschäften" verliehen, der "Bilanzwert des verliehenen Anteils" wurde hingegen nicht befüllt bzw. ist nicht größer 0. --&gt;Template 1: N.04.03; Filter: {C1170}=[N_JN:J]; Expression: {C1180}&lt;&gt;empty and {C1180}&gt;0</v>
      </c>
      <c r="N265" s="16" t="s">
        <v>1</v>
      </c>
      <c r="O265" s="1"/>
      <c r="P265" s="1"/>
      <c r="Q265" s="1" t="s">
        <v>0</v>
      </c>
      <c r="R265" s="4">
        <v>44196</v>
      </c>
      <c r="S265" s="4"/>
      <c r="T265" s="1"/>
      <c r="U265" s="8">
        <v>2</v>
      </c>
      <c r="V265" s="1"/>
      <c r="W265" s="1"/>
    </row>
    <row r="266" spans="1:23" x14ac:dyDescent="0.25">
      <c r="A266" s="1" t="s">
        <v>305</v>
      </c>
      <c r="B266" s="1" t="s">
        <v>214</v>
      </c>
      <c r="C266" s="1"/>
      <c r="D266" s="1"/>
      <c r="E266" s="1"/>
      <c r="F266" s="1"/>
      <c r="G266" s="1"/>
      <c r="H266" s="7"/>
      <c r="I266" s="1" t="s">
        <v>213</v>
      </c>
      <c r="J266" s="1"/>
      <c r="K266" s="1" t="s">
        <v>304</v>
      </c>
      <c r="L266" s="1" t="s">
        <v>303</v>
      </c>
      <c r="M266" s="5" t="str">
        <f t="shared" si="4"/>
        <v>N_288: Die Differenz der Positionen "Kapitalerträge des technischen Geschäfts" und "Rechnungsmäßige Zinsen" ist ungleich der Position "Kapitalanlageergebnis". --&gt;Template 1: N.02.03; Columns: C0010; Expression: {R0110}={R0120}-{R0130}</v>
      </c>
      <c r="N266" s="6" t="s">
        <v>208</v>
      </c>
      <c r="O266" s="1"/>
      <c r="P266" s="1"/>
      <c r="Q266" s="1" t="s">
        <v>8</v>
      </c>
      <c r="R266" s="4">
        <v>44120</v>
      </c>
      <c r="S266" s="4"/>
      <c r="T266" s="1"/>
      <c r="U266" s="8">
        <v>2</v>
      </c>
      <c r="V266" s="1"/>
      <c r="W266" s="1"/>
    </row>
    <row r="267" spans="1:23" s="39" customFormat="1" x14ac:dyDescent="0.25">
      <c r="A267" s="1" t="s">
        <v>301</v>
      </c>
      <c r="B267" s="1" t="s">
        <v>214</v>
      </c>
      <c r="C267" s="1"/>
      <c r="D267" s="1"/>
      <c r="E267" s="1"/>
      <c r="F267" s="1"/>
      <c r="G267" s="1"/>
      <c r="H267" s="7"/>
      <c r="I267" s="1" t="s">
        <v>213</v>
      </c>
      <c r="J267" s="1" t="s">
        <v>300</v>
      </c>
      <c r="K267" s="1" t="s">
        <v>299</v>
      </c>
      <c r="L267" s="1" t="s">
        <v>298</v>
      </c>
      <c r="M267"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v>
      </c>
      <c r="N267" s="6" t="s">
        <v>208</v>
      </c>
      <c r="O267" s="1"/>
      <c r="P267" s="1"/>
      <c r="Q267" s="1" t="s">
        <v>8</v>
      </c>
      <c r="R267" s="4">
        <v>44120</v>
      </c>
      <c r="S267" s="4"/>
      <c r="T267" s="1"/>
      <c r="U267" s="8">
        <v>2</v>
      </c>
      <c r="V267" s="1"/>
      <c r="W267" s="1"/>
    </row>
    <row r="268" spans="1:23" s="39" customFormat="1" x14ac:dyDescent="0.25">
      <c r="A268" s="1" t="s">
        <v>296</v>
      </c>
      <c r="B268" s="1" t="s">
        <v>214</v>
      </c>
      <c r="C268" s="1"/>
      <c r="D268" s="1"/>
      <c r="E268" s="1"/>
      <c r="F268" s="1"/>
      <c r="G268" s="1"/>
      <c r="H268" s="7"/>
      <c r="I268" s="1" t="s">
        <v>213</v>
      </c>
      <c r="J268" s="1" t="s">
        <v>295</v>
      </c>
      <c r="K268" s="1" t="s">
        <v>294</v>
      </c>
      <c r="L268" s="1" t="s">
        <v>293</v>
      </c>
      <c r="M268"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v>
      </c>
      <c r="N268" s="6" t="s">
        <v>208</v>
      </c>
      <c r="O268" s="1"/>
      <c r="P268" s="1"/>
      <c r="Q268" s="1" t="s">
        <v>8</v>
      </c>
      <c r="R268" s="4">
        <v>44120</v>
      </c>
      <c r="S268" s="4"/>
      <c r="T268" s="1"/>
      <c r="U268" s="8">
        <v>2</v>
      </c>
      <c r="V268" s="1"/>
      <c r="W268" s="1"/>
    </row>
    <row r="269" spans="1:23" x14ac:dyDescent="0.25">
      <c r="A269" s="1" t="s">
        <v>291</v>
      </c>
      <c r="B269" s="1" t="s">
        <v>214</v>
      </c>
      <c r="C269" s="1"/>
      <c r="D269" s="1"/>
      <c r="E269" s="1"/>
      <c r="F269" s="1"/>
      <c r="G269" s="1"/>
      <c r="H269" s="7"/>
      <c r="I269" s="1" t="s">
        <v>213</v>
      </c>
      <c r="J269" s="1"/>
      <c r="K269" s="1" t="s">
        <v>290</v>
      </c>
      <c r="L269" s="1" t="s">
        <v>289</v>
      </c>
      <c r="M269" s="5" t="str">
        <f t="shared" si="4"/>
        <v>N_291: Die Summe der Positionen "Abschlusskostenergebnis" und "Verwaltungskostenergebnis" ist ungleich der Position "Kostenergebnis". --&gt;Template 1: N.02.03; Columns: C0010; Expression: {R0240}={R0250}+{R0300}</v>
      </c>
      <c r="N269" s="6" t="s">
        <v>208</v>
      </c>
      <c r="O269" s="1"/>
      <c r="P269" s="1"/>
      <c r="Q269" s="1" t="s">
        <v>8</v>
      </c>
      <c r="R269" s="4">
        <v>44120</v>
      </c>
      <c r="S269" s="4"/>
      <c r="T269" s="1"/>
      <c r="U269" s="8">
        <v>2</v>
      </c>
      <c r="V269" s="1"/>
      <c r="W269" s="1"/>
    </row>
    <row r="270" spans="1:23" x14ac:dyDescent="0.25">
      <c r="A270" s="1" t="s">
        <v>287</v>
      </c>
      <c r="B270" s="1" t="s">
        <v>214</v>
      </c>
      <c r="C270" s="1"/>
      <c r="D270" s="1"/>
      <c r="E270" s="1"/>
      <c r="F270" s="1"/>
      <c r="G270" s="1"/>
      <c r="H270" s="7"/>
      <c r="I270" s="1" t="s">
        <v>213</v>
      </c>
      <c r="J270" s="1"/>
      <c r="K270" s="1" t="s">
        <v>286</v>
      </c>
      <c r="L270" s="1" t="s">
        <v>285</v>
      </c>
      <c r="M270" s="5" t="str">
        <f t="shared" si="4"/>
        <v>N_292: Die Differenz der Positionen "Rechnungsmäßige Aufwendungen für den Versicherungsabschluss" und "Aufwendungen für den Versicherungsabschluss" ist ungleich der Position "Abschlusskostenergebnis". --&gt;Template 1: N.02.03; Columns: C0010; Expression: {R0250}={R0290}-{R0260}</v>
      </c>
      <c r="N270" s="6" t="s">
        <v>208</v>
      </c>
      <c r="O270" s="1"/>
      <c r="P270" s="1"/>
      <c r="Q270" s="1" t="s">
        <v>8</v>
      </c>
      <c r="R270" s="4">
        <v>44120</v>
      </c>
      <c r="S270" s="4"/>
      <c r="T270" s="1"/>
      <c r="U270" s="8">
        <v>2</v>
      </c>
      <c r="V270" s="1"/>
      <c r="W270" s="1"/>
    </row>
    <row r="271" spans="1:23" x14ac:dyDescent="0.25">
      <c r="A271" s="1" t="s">
        <v>283</v>
      </c>
      <c r="B271" s="1" t="s">
        <v>214</v>
      </c>
      <c r="C271" s="1"/>
      <c r="D271" s="1"/>
      <c r="E271" s="1"/>
      <c r="F271" s="1"/>
      <c r="G271" s="1"/>
      <c r="H271" s="7"/>
      <c r="I271" s="1" t="s">
        <v>213</v>
      </c>
      <c r="J271" s="1"/>
      <c r="K271" s="1" t="s">
        <v>282</v>
      </c>
      <c r="L271" s="1" t="s">
        <v>281</v>
      </c>
      <c r="M271" s="5" t="str">
        <f t="shared" si="4"/>
        <v>N_293: Die Differenz der Positionen "Rechnungsmäßige Verwaltungskosten" und "Sonstige Aufwendungen für den Versicherungsbetrieb" ist ungleich der Position "Verwaltungskostenergebnis". --&gt;Template 1: N.02.03; Columns: C0010; Expression: {R0300}={R0320}-{R0310}</v>
      </c>
      <c r="N271" s="6" t="s">
        <v>208</v>
      </c>
      <c r="O271" s="1"/>
      <c r="P271" s="1"/>
      <c r="Q271" s="1" t="s">
        <v>8</v>
      </c>
      <c r="R271" s="4">
        <v>44120</v>
      </c>
      <c r="S271" s="4"/>
      <c r="T271" s="1"/>
      <c r="U271" s="8">
        <v>2</v>
      </c>
      <c r="V271" s="1"/>
      <c r="W271" s="1"/>
    </row>
    <row r="272" spans="1:23" x14ac:dyDescent="0.25">
      <c r="A272" s="1" t="s">
        <v>279</v>
      </c>
      <c r="B272" s="1" t="s">
        <v>214</v>
      </c>
      <c r="C272" s="1"/>
      <c r="D272" s="1"/>
      <c r="E272" s="1"/>
      <c r="F272" s="1"/>
      <c r="G272" s="1"/>
      <c r="H272" s="7"/>
      <c r="I272" s="1" t="s">
        <v>213</v>
      </c>
      <c r="J272" s="1"/>
      <c r="K272" s="1" t="s">
        <v>278</v>
      </c>
      <c r="L272" s="1" t="s">
        <v>277</v>
      </c>
      <c r="M272"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v>
      </c>
      <c r="N272" s="6" t="s">
        <v>208</v>
      </c>
      <c r="O272" s="1"/>
      <c r="P272" s="1"/>
      <c r="Q272" s="1" t="s">
        <v>8</v>
      </c>
      <c r="R272" s="4">
        <v>44120</v>
      </c>
      <c r="S272" s="4"/>
      <c r="T272" s="1"/>
      <c r="U272" s="8">
        <v>2</v>
      </c>
      <c r="V272" s="1"/>
      <c r="W272" s="1"/>
    </row>
    <row r="273" spans="1:23" x14ac:dyDescent="0.25">
      <c r="A273" s="1" t="s">
        <v>254</v>
      </c>
      <c r="B273" s="1" t="s">
        <v>233</v>
      </c>
      <c r="C273" s="1" t="s">
        <v>214</v>
      </c>
      <c r="D273" s="1"/>
      <c r="E273" s="1"/>
      <c r="F273" s="1"/>
      <c r="G273" s="1"/>
      <c r="H273" s="7"/>
      <c r="I273" s="1"/>
      <c r="J273" s="1" t="s">
        <v>242</v>
      </c>
      <c r="K273" s="1" t="s">
        <v>250</v>
      </c>
      <c r="L273" s="1" t="s">
        <v>253</v>
      </c>
      <c r="M273" s="5" t="str">
        <f t="shared" si="4"/>
        <v>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v>
      </c>
      <c r="N273" s="6" t="s">
        <v>208</v>
      </c>
      <c r="O273" s="1"/>
      <c r="P273" s="1"/>
      <c r="Q273" s="1" t="s">
        <v>8</v>
      </c>
      <c r="R273" s="4">
        <v>44120</v>
      </c>
      <c r="S273" s="4"/>
      <c r="T273" s="1"/>
      <c r="U273" s="8">
        <v>2</v>
      </c>
      <c r="V273" s="1"/>
      <c r="W273" s="1"/>
    </row>
    <row r="274" spans="1:23" x14ac:dyDescent="0.25">
      <c r="A274" s="1" t="s">
        <v>251</v>
      </c>
      <c r="B274" s="1" t="s">
        <v>233</v>
      </c>
      <c r="C274" s="1" t="s">
        <v>214</v>
      </c>
      <c r="D274" s="1"/>
      <c r="E274" s="1"/>
      <c r="F274" s="1"/>
      <c r="G274" s="1"/>
      <c r="H274" s="7"/>
      <c r="I274" s="1"/>
      <c r="J274" s="1" t="s">
        <v>232</v>
      </c>
      <c r="K274" s="1" t="s">
        <v>250</v>
      </c>
      <c r="L274" s="1" t="s">
        <v>249</v>
      </c>
      <c r="M274" s="5" t="str">
        <f t="shared" si="4"/>
        <v>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v>
      </c>
      <c r="N274" s="6" t="s">
        <v>208</v>
      </c>
      <c r="O274" s="1"/>
      <c r="P274" s="1"/>
      <c r="Q274" s="1" t="s">
        <v>8</v>
      </c>
      <c r="R274" s="4">
        <v>44120</v>
      </c>
      <c r="S274" s="4"/>
      <c r="T274" s="1"/>
      <c r="U274" s="8">
        <v>2</v>
      </c>
      <c r="V274" s="1"/>
      <c r="W274" s="1"/>
    </row>
    <row r="275" spans="1:23" x14ac:dyDescent="0.25">
      <c r="A275" s="1" t="s">
        <v>228</v>
      </c>
      <c r="B275" s="1" t="s">
        <v>214</v>
      </c>
      <c r="C275" s="1"/>
      <c r="D275" s="1"/>
      <c r="E275" s="1"/>
      <c r="F275" s="1"/>
      <c r="G275" s="1"/>
      <c r="H275" s="7"/>
      <c r="I275" s="1" t="s">
        <v>213</v>
      </c>
      <c r="J275" s="1" t="s">
        <v>212</v>
      </c>
      <c r="K275" s="1" t="s">
        <v>227</v>
      </c>
      <c r="L275" s="1" t="s">
        <v>226</v>
      </c>
      <c r="M275" s="5" t="str">
        <f t="shared" si="4"/>
        <v>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v>
      </c>
      <c r="N275" s="6" t="s">
        <v>208</v>
      </c>
      <c r="O275" s="1"/>
      <c r="P275" s="1"/>
      <c r="Q275" s="1" t="s">
        <v>8</v>
      </c>
      <c r="R275" s="4">
        <v>44120</v>
      </c>
      <c r="S275" s="4"/>
      <c r="T275" s="1"/>
      <c r="U275" s="8">
        <v>2</v>
      </c>
      <c r="V275" s="1"/>
      <c r="W275" s="1"/>
    </row>
    <row r="276" spans="1:23" x14ac:dyDescent="0.25">
      <c r="A276" s="1" t="s">
        <v>224</v>
      </c>
      <c r="B276" s="1" t="s">
        <v>214</v>
      </c>
      <c r="C276" s="1"/>
      <c r="D276" s="1"/>
      <c r="E276" s="1"/>
      <c r="F276" s="1"/>
      <c r="G276" s="1"/>
      <c r="H276" s="7"/>
      <c r="I276" s="1" t="s">
        <v>213</v>
      </c>
      <c r="J276" s="1" t="s">
        <v>223</v>
      </c>
      <c r="K276" s="1" t="s">
        <v>222</v>
      </c>
      <c r="L276" s="1" t="s">
        <v>221</v>
      </c>
      <c r="M276" s="5" t="str">
        <f t="shared" si="4"/>
        <v>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v>
      </c>
      <c r="N276" s="6" t="s">
        <v>208</v>
      </c>
      <c r="O276" s="1"/>
      <c r="P276" s="1"/>
      <c r="Q276" s="1" t="s">
        <v>8</v>
      </c>
      <c r="R276" s="4">
        <v>44120</v>
      </c>
      <c r="S276" s="4"/>
      <c r="T276" s="1"/>
      <c r="U276" s="8">
        <v>2</v>
      </c>
      <c r="V276" s="1"/>
      <c r="W276" s="1"/>
    </row>
    <row r="277" spans="1:23" x14ac:dyDescent="0.25">
      <c r="A277" s="1" t="s">
        <v>219</v>
      </c>
      <c r="B277" s="1" t="s">
        <v>214</v>
      </c>
      <c r="C277" s="1"/>
      <c r="D277" s="1"/>
      <c r="E277" s="1"/>
      <c r="F277" s="1"/>
      <c r="G277" s="1"/>
      <c r="H277" s="7"/>
      <c r="I277" s="1" t="s">
        <v>213</v>
      </c>
      <c r="J277" s="1"/>
      <c r="K277" s="1" t="s">
        <v>218</v>
      </c>
      <c r="L277" s="1" t="s">
        <v>217</v>
      </c>
      <c r="M277" s="5" t="str">
        <f t="shared" si="4"/>
        <v>N_309: Die Summe der Positionen "Provisionen" und "Sonstige Aufwendungen für den Versicherungsabschluss" ist ungleich der Position "Aufwendungen für den Versicherungsabschluss". --&gt;Template 1: N.02.03; Columns: C0010; Expression: {R0260}={R0270}+{R0280}</v>
      </c>
      <c r="N277" s="6" t="s">
        <v>208</v>
      </c>
      <c r="O277" s="1"/>
      <c r="P277" s="1"/>
      <c r="Q277" s="1" t="s">
        <v>8</v>
      </c>
      <c r="R277" s="4">
        <v>44120</v>
      </c>
      <c r="S277" s="4"/>
      <c r="T277" s="1"/>
      <c r="U277" s="8">
        <v>2</v>
      </c>
      <c r="V277" s="1"/>
      <c r="W277" s="1"/>
    </row>
    <row r="278" spans="1:23" x14ac:dyDescent="0.25">
      <c r="A278" s="1" t="s">
        <v>215</v>
      </c>
      <c r="B278" s="1" t="s">
        <v>214</v>
      </c>
      <c r="C278" s="1"/>
      <c r="D278" s="1"/>
      <c r="E278" s="1"/>
      <c r="F278" s="1"/>
      <c r="G278" s="1"/>
      <c r="H278" s="7"/>
      <c r="I278" s="1" t="s">
        <v>213</v>
      </c>
      <c r="J278" s="1" t="s">
        <v>212</v>
      </c>
      <c r="K278" s="1" t="s">
        <v>211</v>
      </c>
      <c r="L278" s="1" t="s">
        <v>210</v>
      </c>
      <c r="M278" s="5" t="str">
        <f t="shared" si="4"/>
        <v>N_310: Für die Bilanzabteilung Krankenversicherung muss die Position "Stornoergebnis in der Lebensversicherung" leer sein. --&gt;Template 1: N.02.03; Columns: C0010; Filter: {N.02.03,Z0030}=[N_BA:K]; Expression: {R0330}=empty</v>
      </c>
      <c r="N278" s="6" t="s">
        <v>208</v>
      </c>
      <c r="O278" s="1"/>
      <c r="P278" s="1"/>
      <c r="Q278" s="1" t="s">
        <v>8</v>
      </c>
      <c r="R278" s="4">
        <v>44120</v>
      </c>
      <c r="S278" s="4"/>
      <c r="T278" s="1"/>
      <c r="U278" s="8">
        <v>2</v>
      </c>
      <c r="V278" s="1"/>
      <c r="W278" s="1"/>
    </row>
    <row r="279" spans="1:23" x14ac:dyDescent="0.25">
      <c r="A279" s="5" t="s">
        <v>202</v>
      </c>
      <c r="B279" s="5" t="s">
        <v>3</v>
      </c>
      <c r="C279" s="5"/>
      <c r="D279" s="5"/>
      <c r="E279" s="5"/>
      <c r="F279" s="5"/>
      <c r="G279" s="5"/>
      <c r="H279" s="5"/>
      <c r="I279" s="5"/>
      <c r="J279" s="5"/>
      <c r="K279" s="5" t="s">
        <v>201</v>
      </c>
      <c r="L279" s="5" t="s">
        <v>200</v>
      </c>
      <c r="M279" s="5" t="str">
        <f t="shared" si="4"/>
        <v>SII_BV2_2: Data type ISO 8601 incorrect --&gt;Template 1: N.04.03; Expression: {c0390} - data type constrains [ISO 8601: (yyyy-mm-dd)]</v>
      </c>
      <c r="N279" s="15" t="s">
        <v>1</v>
      </c>
      <c r="O279" s="8"/>
      <c r="P279" s="1"/>
      <c r="Q279" s="1" t="s">
        <v>8</v>
      </c>
      <c r="R279" s="14">
        <v>43723</v>
      </c>
      <c r="S279" s="52"/>
      <c r="T279" s="8"/>
      <c r="U279" s="8">
        <v>2</v>
      </c>
      <c r="V279" s="5"/>
      <c r="W279" s="1"/>
    </row>
    <row r="280" spans="1:23" x14ac:dyDescent="0.25">
      <c r="A280" s="5" t="s">
        <v>198</v>
      </c>
      <c r="B280" s="5" t="s">
        <v>6</v>
      </c>
      <c r="C280" s="5"/>
      <c r="D280" s="5"/>
      <c r="E280" s="5"/>
      <c r="F280" s="5"/>
      <c r="G280" s="5"/>
      <c r="H280" s="5"/>
      <c r="I280" s="5"/>
      <c r="J280" s="5"/>
      <c r="K280" s="5" t="s">
        <v>1747</v>
      </c>
      <c r="L280" s="5" t="s">
        <v>194</v>
      </c>
      <c r="M280" s="5" t="str">
        <f t="shared" si="4"/>
        <v>SII_BV237_1: The item "Currency" in S.06.02 - List of assets should not be reported for assets with CIC '##75' or '##95'. --&gt;Template 1: N.04.02; Expression: if {c0290} like '##75' or {c0290} like '##95' then {c0280} = empty</v>
      </c>
      <c r="N280" s="15" t="s">
        <v>5</v>
      </c>
      <c r="O280" s="5"/>
      <c r="P280" s="5"/>
      <c r="Q280" s="1" t="s">
        <v>8</v>
      </c>
      <c r="R280" s="14">
        <v>43723</v>
      </c>
      <c r="S280" s="52"/>
      <c r="T280" s="5"/>
      <c r="U280" s="8">
        <v>2</v>
      </c>
      <c r="V280" s="5"/>
      <c r="W280" s="5"/>
    </row>
    <row r="281" spans="1:23" x14ac:dyDescent="0.25">
      <c r="A281" s="5" t="s">
        <v>196</v>
      </c>
      <c r="B281" s="5" t="s">
        <v>3</v>
      </c>
      <c r="C281" s="5"/>
      <c r="D281" s="5"/>
      <c r="E281" s="5"/>
      <c r="F281" s="5"/>
      <c r="G281" s="5"/>
      <c r="H281" s="5"/>
      <c r="I281" s="5"/>
      <c r="J281" s="5"/>
      <c r="K281" s="5" t="s">
        <v>1747</v>
      </c>
      <c r="L281" s="5" t="s">
        <v>194</v>
      </c>
      <c r="M281" s="5" t="str">
        <f t="shared" si="4"/>
        <v>SII_BV237_2: The item "Currency" in S.06.02 - List of assets should not be reported for assets with CIC '##75' or '##95'. --&gt;Template 1: N.04.03; Expression: if {c0290} like '##75' or {c0290} like '##95' then {c0280} = empty</v>
      </c>
      <c r="N281" s="15" t="s">
        <v>1</v>
      </c>
      <c r="O281" s="8"/>
      <c r="P281" s="1"/>
      <c r="Q281" s="1" t="s">
        <v>8</v>
      </c>
      <c r="R281" s="14">
        <v>43723</v>
      </c>
      <c r="S281" s="52"/>
      <c r="T281" s="8"/>
      <c r="U281" s="8">
        <v>2</v>
      </c>
      <c r="V281" s="5"/>
      <c r="W281" s="1"/>
    </row>
    <row r="282" spans="1:23" x14ac:dyDescent="0.25">
      <c r="A282" s="5" t="s">
        <v>192</v>
      </c>
      <c r="B282" s="5" t="s">
        <v>6</v>
      </c>
      <c r="C282" s="5"/>
      <c r="D282" s="5"/>
      <c r="E282" s="5"/>
      <c r="F282" s="5"/>
      <c r="G282" s="5"/>
      <c r="H282" s="5"/>
      <c r="I282" s="5"/>
      <c r="J282" s="5"/>
      <c r="K282" s="5" t="s">
        <v>1748</v>
      </c>
      <c r="L282" s="5" t="s">
        <v>188</v>
      </c>
      <c r="M282" s="5" t="str">
        <f t="shared" si="4"/>
        <v>SII_BV6_1: The item "Issuer country" in S.06.02 - List of assets should not be reported for assets with CIC  '##71', '##75' or '##9#'. --&gt;Template 1: N.04.02; Expression: if {c0290} like '##71' or {c0290} like '##75' or {c0290} like '##9#' then {c0270}= empty</v>
      </c>
      <c r="N282" s="15" t="s">
        <v>5</v>
      </c>
      <c r="O282" s="5"/>
      <c r="P282" s="5"/>
      <c r="Q282" s="1" t="s">
        <v>8</v>
      </c>
      <c r="R282" s="14">
        <v>43723</v>
      </c>
      <c r="S282" s="52"/>
      <c r="T282" s="5"/>
      <c r="U282" s="8">
        <v>2</v>
      </c>
      <c r="V282" s="5"/>
      <c r="W282" s="5"/>
    </row>
    <row r="283" spans="1:23" x14ac:dyDescent="0.25">
      <c r="A283" s="5" t="s">
        <v>190</v>
      </c>
      <c r="B283" s="5" t="s">
        <v>3</v>
      </c>
      <c r="C283" s="5"/>
      <c r="D283" s="5"/>
      <c r="E283" s="5"/>
      <c r="F283" s="5"/>
      <c r="G283" s="5"/>
      <c r="H283" s="5"/>
      <c r="I283" s="5"/>
      <c r="J283" s="5"/>
      <c r="K283" s="5" t="s">
        <v>1748</v>
      </c>
      <c r="L283" s="5" t="s">
        <v>188</v>
      </c>
      <c r="M283" s="5" t="str">
        <f t="shared" si="4"/>
        <v>SII_BV6_2: The item "Issuer country" in S.06.02 - List of assets should not be reported for assets with CIC  '##71', '##75' or '##9#'. --&gt;Template 1: N.04.03; Expression: if {c0290} like '##71' or {c0290} like '##75' or {c0290} like '##9#' then {c0270}= empty</v>
      </c>
      <c r="N283" s="15" t="s">
        <v>1</v>
      </c>
      <c r="O283" s="8"/>
      <c r="P283" s="1"/>
      <c r="Q283" s="1" t="s">
        <v>8</v>
      </c>
      <c r="R283" s="14">
        <v>43723</v>
      </c>
      <c r="S283" s="52"/>
      <c r="T283" s="8"/>
      <c r="U283" s="8">
        <v>2</v>
      </c>
      <c r="V283" s="5"/>
      <c r="W283" s="1"/>
    </row>
    <row r="284" spans="1:23" x14ac:dyDescent="0.25">
      <c r="A284" s="5" t="s">
        <v>142</v>
      </c>
      <c r="B284" s="5" t="s">
        <v>6</v>
      </c>
      <c r="C284" s="5"/>
      <c r="D284" s="5"/>
      <c r="E284" s="5"/>
      <c r="F284" s="5"/>
      <c r="G284" s="5"/>
      <c r="H284" s="5"/>
      <c r="I284" s="5"/>
      <c r="J284" s="1" t="s">
        <v>139</v>
      </c>
      <c r="K284" s="5" t="s">
        <v>138</v>
      </c>
      <c r="L284" s="5" t="s">
        <v>137</v>
      </c>
      <c r="M284" s="5" t="str">
        <f t="shared" si="4"/>
        <v>SII_BV788_1: The item "Item title" in S.06.02 - List of assets should be reported for assets with CIC different from' ##71', '##75' or '##95'. --&gt;Template 1: N.04.02; Filter: not({c0290} like '##71' or {c0290} like '##75' or {c0290} like '##95' or {c0290} like '##09'); Expression: {c0190}&lt;&gt;empty</v>
      </c>
      <c r="N284" s="15" t="s">
        <v>5</v>
      </c>
      <c r="O284" s="5"/>
      <c r="P284" s="5"/>
      <c r="Q284" s="1" t="s">
        <v>8</v>
      </c>
      <c r="R284" s="14">
        <v>43723</v>
      </c>
      <c r="S284" s="52"/>
      <c r="T284" s="5"/>
      <c r="U284" s="8">
        <v>2</v>
      </c>
      <c r="V284" s="5"/>
      <c r="W284" s="5"/>
    </row>
    <row r="285" spans="1:23" x14ac:dyDescent="0.25">
      <c r="A285" s="5" t="s">
        <v>140</v>
      </c>
      <c r="B285" s="5" t="s">
        <v>3</v>
      </c>
      <c r="C285" s="5"/>
      <c r="D285" s="5"/>
      <c r="E285" s="5"/>
      <c r="F285" s="5"/>
      <c r="G285" s="5"/>
      <c r="H285" s="5"/>
      <c r="I285" s="5"/>
      <c r="J285" s="1" t="s">
        <v>139</v>
      </c>
      <c r="K285" s="5" t="s">
        <v>138</v>
      </c>
      <c r="L285" s="5" t="s">
        <v>137</v>
      </c>
      <c r="M285" s="5" t="str">
        <f t="shared" si="4"/>
        <v>SII_BV788_2: The item "Item title" in S.06.02 - List of assets should be reported for assets with CIC different from' ##71', '##75' or '##95'. --&gt;Template 1: N.04.03; Filter: not({c0290} like '##71' or {c0290} like '##75' or {c0290} like '##95' or {c0290} like '##09'); Expression: {c0190}&lt;&gt;empty</v>
      </c>
      <c r="N285" s="15" t="s">
        <v>1</v>
      </c>
      <c r="O285" s="8"/>
      <c r="P285" s="1"/>
      <c r="Q285" s="1" t="s">
        <v>8</v>
      </c>
      <c r="R285" s="14">
        <v>43723</v>
      </c>
      <c r="S285" s="52"/>
      <c r="T285" s="8"/>
      <c r="U285" s="8">
        <v>2</v>
      </c>
      <c r="V285" s="5"/>
      <c r="W285" s="1"/>
    </row>
    <row r="286" spans="1:23" x14ac:dyDescent="0.25">
      <c r="A286" s="5" t="s">
        <v>135</v>
      </c>
      <c r="B286" s="5" t="s">
        <v>3</v>
      </c>
      <c r="C286" s="5"/>
      <c r="D286" s="5"/>
      <c r="E286" s="5"/>
      <c r="F286" s="5"/>
      <c r="G286" s="5"/>
      <c r="H286" s="5"/>
      <c r="I286" s="5"/>
      <c r="J286" s="5" t="s">
        <v>134</v>
      </c>
      <c r="K286" s="5" t="s">
        <v>133</v>
      </c>
      <c r="L286" s="5" t="s">
        <v>132</v>
      </c>
      <c r="M286" s="5" t="str">
        <f t="shared" si="4"/>
        <v>SII_BV789_2: The item "Duration" in S.06.02 - List of assets should be reported for assets with CIC ##1#, ##2#, ##5#, ##6# or when applicable CIC##4#. --&gt;Template 1: N.04.03; Filter: {c0290} like '##1#' or {c0290} like '##2#' or {c0290} like '##42' or {c0290} like '##5#' or {c0290} like '##6#'; Expression: {c0360}&lt;&gt;empty</v>
      </c>
      <c r="N286" s="15" t="s">
        <v>1</v>
      </c>
      <c r="O286" s="8"/>
      <c r="P286" s="1"/>
      <c r="Q286" s="1" t="s">
        <v>8</v>
      </c>
      <c r="R286" s="14">
        <v>43723</v>
      </c>
      <c r="S286" s="52"/>
      <c r="T286" s="8"/>
      <c r="U286" s="8">
        <v>2</v>
      </c>
      <c r="V286" s="5"/>
      <c r="W286" s="1"/>
    </row>
    <row r="287" spans="1:23" x14ac:dyDescent="0.25">
      <c r="A287" s="5" t="s">
        <v>130</v>
      </c>
      <c r="B287" s="5" t="s">
        <v>6</v>
      </c>
      <c r="C287" s="5"/>
      <c r="D287" s="5"/>
      <c r="E287" s="5"/>
      <c r="F287" s="5"/>
      <c r="G287" s="5"/>
      <c r="H287" s="5"/>
      <c r="I287" s="5"/>
      <c r="J287" s="5"/>
      <c r="K287" s="5" t="s">
        <v>1816</v>
      </c>
      <c r="L287" s="5" t="s">
        <v>126</v>
      </c>
      <c r="M287" s="5" t="str">
        <f t="shared" si="4"/>
        <v>SII_BV791_1: The item "CIC" reported in S.06.02 - List of assets is not valid. --&gt;Template 1: N.04.02; Expression: {c0290} like '##11' or {c0290} like '##12' or {c0290} like '##13' or {c0290} like '##14' or {c0290} like '##15' or {c0290} like '##16' or {c0290} like '##17' or {c0290} like '##18'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7' or {c0290} like '##88'  or {c0290} like '##89' or {c0290} like '##91' or {c0290} like '##92' or {c0290} like '##93' or {c0290} like '##94' or {c0290} like '##95' or {c0290} like '##96' or  {c0290} like '##99' or {c0290} like '##09'</v>
      </c>
      <c r="N287" s="15" t="s">
        <v>5</v>
      </c>
      <c r="O287" s="5"/>
      <c r="P287" s="5"/>
      <c r="Q287" s="1" t="s">
        <v>8</v>
      </c>
      <c r="R287" s="14">
        <v>43723</v>
      </c>
      <c r="S287" s="52"/>
      <c r="T287" s="5" t="s">
        <v>1817</v>
      </c>
      <c r="U287" s="8">
        <v>2</v>
      </c>
      <c r="V287" s="5"/>
      <c r="W287" s="5"/>
    </row>
    <row r="288" spans="1:23" x14ac:dyDescent="0.25">
      <c r="A288" s="5" t="s">
        <v>128</v>
      </c>
      <c r="B288" s="5" t="s">
        <v>3</v>
      </c>
      <c r="C288" s="5"/>
      <c r="D288" s="5"/>
      <c r="E288" s="5"/>
      <c r="F288" s="5"/>
      <c r="G288" s="5"/>
      <c r="H288" s="5"/>
      <c r="I288" s="5"/>
      <c r="J288" s="5"/>
      <c r="K288" s="5" t="s">
        <v>1816</v>
      </c>
      <c r="L288" s="5" t="s">
        <v>126</v>
      </c>
      <c r="M288" s="5" t="str">
        <f t="shared" si="4"/>
        <v>SII_BV791_2: The item "CIC" reported in S.06.02 - List of assets is not valid. --&gt;Template 1: N.04.03; Expression: {c0290} like '##11' or {c0290} like '##12' or {c0290} like '##13' or {c0290} like '##14' or {c0290} like '##15' or {c0290} like '##16' or {c0290} like '##17' or {c0290} like '##18'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7' or {c0290} like '##88'  or {c0290} like '##89' or {c0290} like '##91' or {c0290} like '##92' or {c0290} like '##93' or {c0290} like '##94' or {c0290} like '##95' or {c0290} like '##96' or  {c0290} like '##99' or {c0290} like '##09'</v>
      </c>
      <c r="N288" s="15" t="s">
        <v>1</v>
      </c>
      <c r="O288" s="8"/>
      <c r="P288" s="1"/>
      <c r="Q288" s="1" t="s">
        <v>8</v>
      </c>
      <c r="R288" s="14">
        <v>43723</v>
      </c>
      <c r="S288" s="52"/>
      <c r="T288" s="5" t="s">
        <v>1817</v>
      </c>
      <c r="U288" s="8">
        <v>2</v>
      </c>
      <c r="V288" s="5"/>
      <c r="W288" s="1"/>
    </row>
    <row r="289" spans="1:23" x14ac:dyDescent="0.25">
      <c r="A289" s="5" t="s">
        <v>112</v>
      </c>
      <c r="B289" s="5" t="s">
        <v>3</v>
      </c>
      <c r="C289" s="5"/>
      <c r="D289" s="5"/>
      <c r="E289" s="5"/>
      <c r="F289" s="5"/>
      <c r="G289" s="5"/>
      <c r="H289" s="5"/>
      <c r="I289" s="5"/>
      <c r="J289" s="5" t="s">
        <v>111</v>
      </c>
      <c r="K289" s="5" t="s">
        <v>110</v>
      </c>
      <c r="L289" s="5" t="s">
        <v>109</v>
      </c>
      <c r="M289" s="5" t="str">
        <f t="shared" si="4"/>
        <v>SII_BV952_2: Item "quantity" in S.06.02 - List of assets should not be reported if 'par amount' is reported or for CIC codes different than '##71' and '##9#'. --&gt;Template 1: N.04.03; Filter: not({c0290} like '##71' or {c0290} like '##9#' or {c0290} like '##09') and {C0140} &lt;&gt; empty; Expression: {c0130}=empty</v>
      </c>
      <c r="N289" s="15" t="s">
        <v>1</v>
      </c>
      <c r="O289" s="8"/>
      <c r="P289" s="1"/>
      <c r="Q289" s="1" t="s">
        <v>8</v>
      </c>
      <c r="R289" s="14">
        <v>43723</v>
      </c>
      <c r="S289" s="52"/>
      <c r="T289" s="8"/>
      <c r="U289" s="8">
        <v>2</v>
      </c>
      <c r="V289" s="5"/>
      <c r="W289" s="1"/>
    </row>
    <row r="290" spans="1:23" x14ac:dyDescent="0.25">
      <c r="A290" s="5" t="s">
        <v>102</v>
      </c>
      <c r="B290" s="5" t="s">
        <v>6</v>
      </c>
      <c r="C290" s="5"/>
      <c r="D290" s="5"/>
      <c r="E290" s="5"/>
      <c r="F290" s="5"/>
      <c r="G290" s="5"/>
      <c r="H290" s="5"/>
      <c r="I290" s="5"/>
      <c r="J290" s="5" t="s">
        <v>99</v>
      </c>
      <c r="K290" s="5" t="s">
        <v>98</v>
      </c>
      <c r="L290" s="5" t="s">
        <v>97</v>
      </c>
      <c r="M290" s="5" t="str">
        <f t="shared" si="4"/>
        <v>SII_BV955_1: The item "Holdings in related undertakings, including participations" in S.06.02 - List of assets should be reported for assets with CIC '##3# 'or '##4#'. --&gt;Template 1: N.04.02; Filter: {c0290} like '##3#' or {c0290} like '##4#'; Expression: {c0310}&lt;&gt;empty</v>
      </c>
      <c r="N290" s="15" t="s">
        <v>5</v>
      </c>
      <c r="O290" s="5"/>
      <c r="P290" s="5"/>
      <c r="Q290" s="1" t="s">
        <v>8</v>
      </c>
      <c r="R290" s="14">
        <v>43723</v>
      </c>
      <c r="S290" s="52"/>
      <c r="T290" s="5"/>
      <c r="U290" s="8">
        <v>2</v>
      </c>
      <c r="V290" s="5"/>
      <c r="W290" s="5"/>
    </row>
    <row r="291" spans="1:23" x14ac:dyDescent="0.25">
      <c r="A291" s="5" t="s">
        <v>100</v>
      </c>
      <c r="B291" s="5" t="s">
        <v>3</v>
      </c>
      <c r="C291" s="5"/>
      <c r="D291" s="5"/>
      <c r="E291" s="5"/>
      <c r="F291" s="5"/>
      <c r="G291" s="5"/>
      <c r="H291" s="5"/>
      <c r="I291" s="5"/>
      <c r="J291" s="5" t="s">
        <v>99</v>
      </c>
      <c r="K291" s="5" t="s">
        <v>98</v>
      </c>
      <c r="L291" s="5" t="s">
        <v>97</v>
      </c>
      <c r="M291" s="5" t="str">
        <f t="shared" si="4"/>
        <v>SII_BV955_2: The item "Holdings in related undertakings, including participations" in S.06.02 - List of assets should be reported for assets with CIC '##3# 'or '##4#'. --&gt;Template 1: N.04.03; Filter: {c0290} like '##3#' or {c0290} like '##4#'; Expression: {c0310}&lt;&gt;empty</v>
      </c>
      <c r="N291" s="15" t="s">
        <v>1</v>
      </c>
      <c r="O291" s="8"/>
      <c r="P291" s="1"/>
      <c r="Q291" s="1" t="s">
        <v>8</v>
      </c>
      <c r="R291" s="14">
        <v>43723</v>
      </c>
      <c r="S291" s="52"/>
      <c r="T291" s="8"/>
      <c r="U291" s="8">
        <v>2</v>
      </c>
      <c r="V291" s="5"/>
      <c r="W291" s="1"/>
    </row>
    <row r="292" spans="1:23" x14ac:dyDescent="0.25">
      <c r="A292" s="1" t="s">
        <v>56</v>
      </c>
      <c r="B292" s="1" t="s">
        <v>3</v>
      </c>
      <c r="C292" s="1"/>
      <c r="D292" s="1"/>
      <c r="E292" s="1"/>
      <c r="F292" s="1"/>
      <c r="G292" s="1"/>
      <c r="H292" s="7"/>
      <c r="I292" s="1"/>
      <c r="J292" s="1" t="s">
        <v>55</v>
      </c>
      <c r="K292" s="5" t="s">
        <v>54</v>
      </c>
      <c r="L292" s="5" t="s">
        <v>53</v>
      </c>
      <c r="M292" s="5" t="str">
        <f t="shared" si="4"/>
        <v xml:space="preserve">SII_BV790: Item "Par amount" in S.06.02 - List of assets should not be reported if 'quantity' is reported or for CIC codes different than '##71' and '##9#'. --&gt;Template 1: N.04.03; Filter: not({c0290} like '##71' or {c0290} like '##9#' or {c0290} like '##09') and {C0130} &lt;&gt; empty; Expression: {c0140}=empty </v>
      </c>
      <c r="N292" s="6" t="s">
        <v>1</v>
      </c>
      <c r="O292" s="1"/>
      <c r="P292" s="1"/>
      <c r="Q292" s="1" t="s">
        <v>8</v>
      </c>
      <c r="R292" s="4">
        <v>44176</v>
      </c>
      <c r="S292" s="4"/>
      <c r="T292" s="1"/>
      <c r="U292" s="8">
        <v>2</v>
      </c>
      <c r="V292" s="1"/>
      <c r="W292" s="1"/>
    </row>
    <row r="293" spans="1:23" x14ac:dyDescent="0.25">
      <c r="A293" s="5" t="s">
        <v>42</v>
      </c>
      <c r="B293" s="1" t="s">
        <v>33</v>
      </c>
      <c r="C293" s="1"/>
      <c r="D293" s="1"/>
      <c r="E293" s="1"/>
      <c r="F293" s="1"/>
      <c r="G293" s="1"/>
      <c r="H293" s="7"/>
      <c r="I293" s="1"/>
      <c r="J293" s="1"/>
      <c r="K293" s="5" t="s">
        <v>37</v>
      </c>
      <c r="L293" s="5" t="s">
        <v>36</v>
      </c>
      <c r="M293" s="5" t="str">
        <f t="shared" si="4"/>
        <v>SII_BV1129_1: Item “Asset pledged as collateral” in S.06.02 - List of assets should be reported. --&gt;Template 1: N.04.01; Expression: {c0100} &lt;&gt; empty</v>
      </c>
      <c r="N293" s="9" t="s">
        <v>5</v>
      </c>
      <c r="O293" s="1"/>
      <c r="P293" s="1"/>
      <c r="Q293" s="5" t="s">
        <v>8</v>
      </c>
      <c r="R293" s="4">
        <v>44176</v>
      </c>
      <c r="S293" s="4"/>
      <c r="T293" s="1"/>
      <c r="U293" s="2">
        <v>2</v>
      </c>
      <c r="V293" s="1"/>
      <c r="W293" s="1"/>
    </row>
    <row r="294" spans="1:23" x14ac:dyDescent="0.25">
      <c r="A294" s="5" t="s">
        <v>40</v>
      </c>
      <c r="B294" s="5" t="s">
        <v>6</v>
      </c>
      <c r="C294" s="1"/>
      <c r="D294" s="1"/>
      <c r="E294" s="1"/>
      <c r="F294" s="1"/>
      <c r="G294" s="1"/>
      <c r="H294" s="7"/>
      <c r="I294" s="1"/>
      <c r="J294" s="1"/>
      <c r="K294" s="5" t="s">
        <v>37</v>
      </c>
      <c r="L294" s="5" t="s">
        <v>36</v>
      </c>
      <c r="M294" s="5" t="str">
        <f t="shared" si="4"/>
        <v>SII_BV1129_2: Item “Asset pledged as collateral” in S.06.02 - List of assets should be reported. --&gt;Template 1: N.04.02; Expression: {c0100} &lt;&gt; empty</v>
      </c>
      <c r="N294" s="9" t="s">
        <v>5</v>
      </c>
      <c r="O294" s="1"/>
      <c r="P294" s="1"/>
      <c r="Q294" s="5" t="s">
        <v>8</v>
      </c>
      <c r="R294" s="4">
        <v>44176</v>
      </c>
      <c r="S294" s="4"/>
      <c r="T294" s="1"/>
      <c r="U294" s="8">
        <v>2</v>
      </c>
      <c r="V294" s="1"/>
      <c r="W294" s="1"/>
    </row>
    <row r="295" spans="1:23" x14ac:dyDescent="0.25">
      <c r="A295" s="5" t="s">
        <v>38</v>
      </c>
      <c r="B295" s="1" t="s">
        <v>3</v>
      </c>
      <c r="C295" s="1"/>
      <c r="D295" s="1"/>
      <c r="E295" s="1"/>
      <c r="F295" s="1"/>
      <c r="G295" s="1"/>
      <c r="H295" s="7"/>
      <c r="I295" s="1"/>
      <c r="J295" s="1"/>
      <c r="K295" s="5" t="s">
        <v>37</v>
      </c>
      <c r="L295" s="5" t="s">
        <v>36</v>
      </c>
      <c r="M295" s="5" t="str">
        <f t="shared" si="4"/>
        <v>SII_BV1129_3: Item “Asset pledged as collateral” in S.06.02 - List of assets should be reported. --&gt;Template 1: N.04.03; Expression: {c0100} &lt;&gt; empty</v>
      </c>
      <c r="N295" s="6" t="s">
        <v>1</v>
      </c>
      <c r="O295" s="1"/>
      <c r="P295" s="1"/>
      <c r="Q295" s="5" t="s">
        <v>8</v>
      </c>
      <c r="R295" s="4">
        <v>44176</v>
      </c>
      <c r="S295" s="4"/>
      <c r="T295" s="1"/>
      <c r="U295" s="2">
        <v>2</v>
      </c>
      <c r="V295" s="1"/>
      <c r="W295" s="1"/>
    </row>
    <row r="296" spans="1:23" x14ac:dyDescent="0.25">
      <c r="A296" s="5" t="s">
        <v>34</v>
      </c>
      <c r="B296" s="1" t="s">
        <v>33</v>
      </c>
      <c r="C296" s="1"/>
      <c r="D296" s="1"/>
      <c r="E296" s="1"/>
      <c r="F296" s="1"/>
      <c r="G296" s="1"/>
      <c r="H296" s="7"/>
      <c r="I296" s="1"/>
      <c r="J296" s="1"/>
      <c r="K296" s="5" t="s">
        <v>30</v>
      </c>
      <c r="L296" s="5" t="s">
        <v>29</v>
      </c>
      <c r="M296" s="5" t="str">
        <f t="shared" si="4"/>
        <v>SII_BV1130_1: Item “Valuation method” in S.06.02 - List of assets should be reported. --&gt;Template 1: N.04.01; Expression: {c0150} &lt;&gt; empty</v>
      </c>
      <c r="N296" s="9" t="s">
        <v>5</v>
      </c>
      <c r="O296" s="1"/>
      <c r="P296" s="1"/>
      <c r="Q296" s="5" t="s">
        <v>8</v>
      </c>
      <c r="R296" s="4">
        <v>44176</v>
      </c>
      <c r="S296" s="4"/>
      <c r="T296" s="1"/>
      <c r="U296" s="8">
        <v>2</v>
      </c>
      <c r="V296" s="1"/>
      <c r="W296" s="1"/>
    </row>
    <row r="297" spans="1:23" x14ac:dyDescent="0.25">
      <c r="A297" s="5" t="s">
        <v>31</v>
      </c>
      <c r="B297" s="5" t="s">
        <v>6</v>
      </c>
      <c r="C297" s="1"/>
      <c r="D297" s="1"/>
      <c r="E297" s="1"/>
      <c r="F297" s="1"/>
      <c r="G297" s="1"/>
      <c r="H297" s="7"/>
      <c r="I297" s="1"/>
      <c r="J297" s="1"/>
      <c r="K297" s="5" t="s">
        <v>30</v>
      </c>
      <c r="L297" s="5" t="s">
        <v>29</v>
      </c>
      <c r="M297" s="5" t="str">
        <f t="shared" si="4"/>
        <v>SII_BV1130_2: Item “Valuation method” in S.06.02 - List of assets should be reported. --&gt;Template 1: N.04.02; Expression: {c0150} &lt;&gt; empty</v>
      </c>
      <c r="N297" s="9" t="s">
        <v>5</v>
      </c>
      <c r="O297" s="1"/>
      <c r="P297" s="1"/>
      <c r="Q297" s="5" t="s">
        <v>8</v>
      </c>
      <c r="R297" s="4">
        <v>44176</v>
      </c>
      <c r="S297" s="4"/>
      <c r="T297" s="1"/>
      <c r="U297" s="2">
        <v>2</v>
      </c>
      <c r="V297" s="1"/>
      <c r="W297" s="1"/>
    </row>
    <row r="298" spans="1:23" x14ac:dyDescent="0.25">
      <c r="A298" s="5" t="s">
        <v>27</v>
      </c>
      <c r="B298" s="5" t="s">
        <v>6</v>
      </c>
      <c r="C298" s="1"/>
      <c r="D298" s="1"/>
      <c r="E298" s="1"/>
      <c r="F298" s="1"/>
      <c r="G298" s="1"/>
      <c r="H298" s="7"/>
      <c r="I298" s="1"/>
      <c r="J298" s="1" t="s">
        <v>12</v>
      </c>
      <c r="K298" s="5" t="s">
        <v>24</v>
      </c>
      <c r="L298" s="5" t="s">
        <v>23</v>
      </c>
      <c r="M298" s="5" t="str">
        <f t="shared" si="4"/>
        <v>SII_BV1131_1: Item “Issuer Code” in S.06.02 - List of assets should not be reported for items with CIC like '##71', '##75' or '##9#'. --&gt;Template 1: N.04.02; Filter: {c0290} like '##71' or {c0290} like '##75' or {c0290} like '##9#'; Expression: {c0210} = empty</v>
      </c>
      <c r="N298" s="9" t="s">
        <v>5</v>
      </c>
      <c r="O298" s="1"/>
      <c r="P298" s="1"/>
      <c r="Q298" s="5" t="s">
        <v>8</v>
      </c>
      <c r="R298" s="4">
        <v>44176</v>
      </c>
      <c r="S298" s="4"/>
      <c r="T298" s="1"/>
      <c r="U298" s="8">
        <v>2</v>
      </c>
      <c r="V298" s="1"/>
      <c r="W298" s="1"/>
    </row>
    <row r="299" spans="1:23" x14ac:dyDescent="0.25">
      <c r="A299" s="5" t="s">
        <v>25</v>
      </c>
      <c r="B299" s="1" t="s">
        <v>3</v>
      </c>
      <c r="C299" s="1"/>
      <c r="D299" s="1"/>
      <c r="E299" s="1"/>
      <c r="F299" s="1"/>
      <c r="G299" s="1"/>
      <c r="H299" s="7"/>
      <c r="I299" s="1"/>
      <c r="J299" s="1" t="s">
        <v>12</v>
      </c>
      <c r="K299" s="5" t="s">
        <v>24</v>
      </c>
      <c r="L299" s="5" t="s">
        <v>23</v>
      </c>
      <c r="M299" s="5" t="str">
        <f t="shared" si="4"/>
        <v>SII_BV1131_2: Item “Issuer Code” in S.06.02 - List of assets should not be reported for items with CIC like '##71', '##75' or '##9#'. --&gt;Template 1: N.04.03; Filter: {c0290} like '##71' or {c0290} like '##75' or {c0290} like '##9#'; Expression: {c0210} = empty</v>
      </c>
      <c r="N299" s="6" t="s">
        <v>1</v>
      </c>
      <c r="O299" s="1"/>
      <c r="P299" s="1"/>
      <c r="Q299" s="5" t="s">
        <v>8</v>
      </c>
      <c r="R299" s="4">
        <v>44176</v>
      </c>
      <c r="S299" s="4"/>
      <c r="T299" s="1"/>
      <c r="U299" s="2">
        <v>2</v>
      </c>
      <c r="V299" s="1"/>
      <c r="W299" s="1"/>
    </row>
    <row r="300" spans="1:23" x14ac:dyDescent="0.25">
      <c r="A300" s="5" t="s">
        <v>21</v>
      </c>
      <c r="B300" s="5" t="s">
        <v>6</v>
      </c>
      <c r="C300" s="1"/>
      <c r="D300" s="1"/>
      <c r="E300" s="1"/>
      <c r="F300" s="1"/>
      <c r="G300" s="1"/>
      <c r="H300" s="7"/>
      <c r="I300" s="1"/>
      <c r="J300" s="1" t="s">
        <v>12</v>
      </c>
      <c r="K300" s="5" t="s">
        <v>18</v>
      </c>
      <c r="L300" s="5" t="s">
        <v>17</v>
      </c>
      <c r="M300" s="5" t="str">
        <f t="shared" si="4"/>
        <v>SII_BV1132_1: Item “Issuer Group” in S.06.02 - List of assets should not be reported for items with CIC like '##71', '##75' or '##9#'. --&gt;Template 1: N.04.02; Filter: {c0290} like '##71' or {c0290} like '##75' or {c0290} like '##9#'; Expression: {c0240} = empty</v>
      </c>
      <c r="N300" s="9" t="s">
        <v>5</v>
      </c>
      <c r="O300" s="1"/>
      <c r="P300" s="1"/>
      <c r="Q300" s="5" t="s">
        <v>8</v>
      </c>
      <c r="R300" s="4">
        <v>44176</v>
      </c>
      <c r="S300" s="4"/>
      <c r="T300" s="1"/>
      <c r="U300" s="8">
        <v>2</v>
      </c>
      <c r="V300" s="1"/>
      <c r="W300" s="1"/>
    </row>
    <row r="301" spans="1:23" x14ac:dyDescent="0.25">
      <c r="A301" s="5" t="s">
        <v>19</v>
      </c>
      <c r="B301" s="1" t="s">
        <v>3</v>
      </c>
      <c r="C301" s="1"/>
      <c r="D301" s="1"/>
      <c r="E301" s="1"/>
      <c r="F301" s="1"/>
      <c r="G301" s="1"/>
      <c r="H301" s="7"/>
      <c r="I301" s="1"/>
      <c r="J301" s="1" t="s">
        <v>12</v>
      </c>
      <c r="K301" s="5" t="s">
        <v>18</v>
      </c>
      <c r="L301" s="5" t="s">
        <v>17</v>
      </c>
      <c r="M301" s="5" t="str">
        <f t="shared" si="4"/>
        <v>SII_BV1132_2: Item “Issuer Group” in S.06.02 - List of assets should not be reported for items with CIC like '##71', '##75' or '##9#'. --&gt;Template 1: N.04.03; Filter: {c0290} like '##71' or {c0290} like '##75' or {c0290} like '##9#'; Expression: {c0240} = empty</v>
      </c>
      <c r="N301" s="6" t="s">
        <v>1</v>
      </c>
      <c r="O301" s="1"/>
      <c r="P301" s="1"/>
      <c r="Q301" s="5" t="s">
        <v>8</v>
      </c>
      <c r="R301" s="4">
        <v>44176</v>
      </c>
      <c r="S301" s="4"/>
      <c r="T301" s="1"/>
      <c r="U301" s="2">
        <v>2</v>
      </c>
      <c r="V301" s="1"/>
      <c r="W301" s="1"/>
    </row>
    <row r="302" spans="1:23" x14ac:dyDescent="0.25">
      <c r="A302" s="5" t="s">
        <v>15</v>
      </c>
      <c r="B302" s="5" t="s">
        <v>6</v>
      </c>
      <c r="C302" s="1"/>
      <c r="D302" s="1"/>
      <c r="E302" s="1"/>
      <c r="F302" s="1"/>
      <c r="G302" s="1"/>
      <c r="H302" s="7"/>
      <c r="I302" s="1"/>
      <c r="J302" s="1" t="s">
        <v>12</v>
      </c>
      <c r="K302" s="5" t="s">
        <v>11</v>
      </c>
      <c r="L302" s="5" t="s">
        <v>10</v>
      </c>
      <c r="M302" s="5" t="str">
        <f t="shared" si="4"/>
        <v>SII_BV1133_1: Item “Issuer Group Code” in S.06.02 - List of assets should not be reported for items with CIC like '##71', '##75' or '##9#'. --&gt;Template 1: N.04.02; Filter: {c0290} like '##71' or {c0290} like '##75' or {c0290} like '##9#'; Expression: {c0250} = empty</v>
      </c>
      <c r="N302" s="9" t="s">
        <v>5</v>
      </c>
      <c r="O302" s="1"/>
      <c r="P302" s="1"/>
      <c r="Q302" s="5" t="s">
        <v>8</v>
      </c>
      <c r="R302" s="4">
        <v>44176</v>
      </c>
      <c r="S302" s="4"/>
      <c r="T302" s="1"/>
      <c r="U302" s="8">
        <v>2</v>
      </c>
      <c r="V302" s="1"/>
      <c r="W302" s="1"/>
    </row>
    <row r="303" spans="1:23" x14ac:dyDescent="0.25">
      <c r="A303" s="5" t="s">
        <v>13</v>
      </c>
      <c r="B303" s="1" t="s">
        <v>3</v>
      </c>
      <c r="C303" s="1"/>
      <c r="D303" s="1"/>
      <c r="E303" s="1"/>
      <c r="F303" s="1"/>
      <c r="G303" s="1"/>
      <c r="H303" s="7"/>
      <c r="I303" s="1"/>
      <c r="J303" s="1" t="s">
        <v>12</v>
      </c>
      <c r="K303" s="5" t="s">
        <v>11</v>
      </c>
      <c r="L303" s="5" t="s">
        <v>10</v>
      </c>
      <c r="M303" s="5" t="str">
        <f t="shared" si="4"/>
        <v>SII_BV1133_2: Item “Issuer Group Code” in S.06.02 - List of assets should not be reported for items with CIC like '##71', '##75' or '##9#'. --&gt;Template 1: N.04.03; Filter: {c0290} like '##71' or {c0290} like '##75' or {c0290} like '##9#'; Expression: {c0250} = empty</v>
      </c>
      <c r="N303" s="6" t="s">
        <v>1</v>
      </c>
      <c r="O303" s="1"/>
      <c r="P303" s="1"/>
      <c r="Q303" s="5" t="s">
        <v>8</v>
      </c>
      <c r="R303" s="4">
        <v>44176</v>
      </c>
      <c r="S303" s="4"/>
      <c r="T303" s="1"/>
      <c r="U303" s="2">
        <v>2</v>
      </c>
      <c r="V303" s="1"/>
      <c r="W303" s="1"/>
    </row>
    <row r="304" spans="1:23" x14ac:dyDescent="0.25">
      <c r="A304" s="11" t="s">
        <v>1556</v>
      </c>
      <c r="B304" s="10" t="s">
        <v>1411</v>
      </c>
      <c r="C304" s="10" t="s">
        <v>473</v>
      </c>
      <c r="D304" s="10"/>
      <c r="E304" s="10"/>
      <c r="F304" s="10"/>
      <c r="G304" s="10"/>
      <c r="H304" s="29"/>
      <c r="I304" s="10" t="s">
        <v>213</v>
      </c>
      <c r="J304" s="10"/>
      <c r="K304" s="11" t="s">
        <v>1557</v>
      </c>
      <c r="L304" s="11" t="s">
        <v>1558</v>
      </c>
      <c r="M304" s="5" t="str">
        <f t="shared" si="4"/>
        <v>N_315: Die Position "Aktiva" ist nicht gleich der Position "Passiva". --&gt;Template 1: N.01.01; Template 2: N.01.02; Columns: C0010; Expression: {N.01.01,R0450}={N.01.02,R0880}</v>
      </c>
      <c r="N304" s="30" t="s">
        <v>481</v>
      </c>
      <c r="O304" s="10"/>
      <c r="P304" s="10"/>
      <c r="Q304" s="11" t="s">
        <v>8</v>
      </c>
      <c r="R304" s="31">
        <v>44196</v>
      </c>
      <c r="S304" s="31"/>
      <c r="T304" s="10"/>
      <c r="U304" s="2">
        <v>2</v>
      </c>
      <c r="V304" s="10"/>
      <c r="W304" s="10"/>
    </row>
    <row r="305" spans="1:23" x14ac:dyDescent="0.25">
      <c r="A305" s="11" t="s">
        <v>1559</v>
      </c>
      <c r="B305" s="10" t="s">
        <v>473</v>
      </c>
      <c r="C305" s="10" t="s">
        <v>233</v>
      </c>
      <c r="D305" s="10"/>
      <c r="E305" s="10"/>
      <c r="F305" s="10"/>
      <c r="G305" s="10"/>
      <c r="H305" s="29"/>
      <c r="I305" s="10" t="s">
        <v>213</v>
      </c>
      <c r="J305" s="10"/>
      <c r="K305" s="11" t="s">
        <v>1560</v>
      </c>
      <c r="L305" s="11" t="s">
        <v>1561</v>
      </c>
      <c r="M305" s="5" t="str">
        <f t="shared" si="4"/>
        <v>N_316: Die Position "Bilanzgewinn/Bilanzverlust" in N.01.02 stimmt nicht mit der Position "Bilanzgewinn/Bilanzverlust" in N.02.01 überein. --&gt;Template 1: N.01.02; Template 2: N.02.01; Columns: C0010; Expression: {N.01.02,R0180}={N.02.01,R1470}</v>
      </c>
      <c r="N305" s="30" t="s">
        <v>481</v>
      </c>
      <c r="O305" s="10"/>
      <c r="P305" s="10"/>
      <c r="Q305" s="11" t="s">
        <v>0</v>
      </c>
      <c r="R305" s="31">
        <v>44039</v>
      </c>
      <c r="S305" s="31"/>
      <c r="T305" s="10" t="s">
        <v>1603</v>
      </c>
      <c r="U305" s="2">
        <v>2</v>
      </c>
      <c r="V305" s="10"/>
      <c r="W305" s="10"/>
    </row>
    <row r="306" spans="1:23" x14ac:dyDescent="0.25">
      <c r="A306" s="11" t="s">
        <v>1562</v>
      </c>
      <c r="B306" s="10" t="s">
        <v>494</v>
      </c>
      <c r="C306" s="10"/>
      <c r="D306" s="10"/>
      <c r="E306" s="10"/>
      <c r="F306" s="10"/>
      <c r="G306" s="10"/>
      <c r="H306" s="29"/>
      <c r="I306" s="10" t="s">
        <v>213</v>
      </c>
      <c r="J306" s="10"/>
      <c r="K306" s="11" t="s">
        <v>1563</v>
      </c>
      <c r="L306" s="11" t="s">
        <v>1564</v>
      </c>
      <c r="M306" s="5" t="str">
        <f t="shared" si="4"/>
        <v>N_317: Die Position "Aufwand für Leasing" ist nicht die Summe aus "Aufwand für Leasing - davon von Gebäuden" und "Aufwand für Leasing - davon von Maschinen und Transportmitteln". --&gt;Template 1: N.10.01; Columns: C0010; Expression: {N.10.01,R0220}={N.10.01,R0221}+{N.10.01,R0222}</v>
      </c>
      <c r="N306" s="30" t="s">
        <v>208</v>
      </c>
      <c r="O306" s="10"/>
      <c r="P306" s="10"/>
      <c r="Q306" s="11" t="s">
        <v>8</v>
      </c>
      <c r="R306" s="31">
        <v>44419</v>
      </c>
      <c r="S306" s="31"/>
      <c r="T306" s="10"/>
      <c r="U306" s="2">
        <v>2</v>
      </c>
      <c r="V306" s="10"/>
      <c r="W306" s="10"/>
    </row>
    <row r="307" spans="1:23" x14ac:dyDescent="0.25">
      <c r="A307" s="11" t="s">
        <v>1565</v>
      </c>
      <c r="B307" s="10" t="s">
        <v>494</v>
      </c>
      <c r="C307" s="10"/>
      <c r="D307" s="10"/>
      <c r="E307" s="10"/>
      <c r="F307" s="10"/>
      <c r="G307" s="10"/>
      <c r="H307" s="29"/>
      <c r="I307" s="10" t="s">
        <v>213</v>
      </c>
      <c r="J307" s="10"/>
      <c r="K307" s="11" t="s">
        <v>1566</v>
      </c>
      <c r="L307" s="11" t="s">
        <v>1567</v>
      </c>
      <c r="M307" s="5" t="str">
        <f t="shared" si="4"/>
        <v>N_318: Die Position "Aufwand für Mieten" ist nicht die Summe aus "Aufwand für Mieten - davon von Gebäuden" und "Aufwand für Mieten - davon von Maschinen und Transportmitteln". --&gt;Template 1: N.10.01; Columns: C0010; Expression: {N.10.01,R0230}={N.10.01,R0231}+{N.10.01,R0232}</v>
      </c>
      <c r="N307" s="30" t="s">
        <v>208</v>
      </c>
      <c r="O307" s="10"/>
      <c r="P307" s="10"/>
      <c r="Q307" s="11" t="s">
        <v>8</v>
      </c>
      <c r="R307" s="31">
        <v>44419</v>
      </c>
      <c r="S307" s="31"/>
      <c r="T307" s="10"/>
      <c r="U307" s="2">
        <v>2</v>
      </c>
      <c r="V307" s="10"/>
      <c r="W307" s="10"/>
    </row>
    <row r="308" spans="1:23" x14ac:dyDescent="0.25">
      <c r="A308" s="11" t="s">
        <v>1568</v>
      </c>
      <c r="B308" s="10" t="s">
        <v>473</v>
      </c>
      <c r="C308" s="10" t="s">
        <v>233</v>
      </c>
      <c r="D308" s="10"/>
      <c r="E308" s="10"/>
      <c r="F308" s="10"/>
      <c r="G308" s="10"/>
      <c r="H308" s="29"/>
      <c r="I308" s="10" t="s">
        <v>213</v>
      </c>
      <c r="J308" s="10"/>
      <c r="K308" s="11" t="s">
        <v>1569</v>
      </c>
      <c r="L308" s="11" t="s">
        <v>1570</v>
      </c>
      <c r="M308" s="5" t="str">
        <f t="shared" si="4"/>
        <v>N_319: Die Position "Bilanzgewinn/Bilanzverlust, davon Gewinnvortrag/Verlustvortrag" in S.01.02 stimmt nicht mit der Position "Gewinnvortrag/Verlustvortrag" in S.02.01 überein. --&gt;Template 1: N.01.02; Template 2: N.02.01; Columns: C0010; Expression: {N.01.02,R0190}={N.02.01,R1460}</v>
      </c>
      <c r="N308" s="30" t="s">
        <v>208</v>
      </c>
      <c r="O308" s="10"/>
      <c r="P308" s="10"/>
      <c r="Q308" s="11" t="s">
        <v>0</v>
      </c>
      <c r="R308" s="31">
        <v>44425</v>
      </c>
      <c r="S308" s="31"/>
      <c r="T308" s="10" t="s">
        <v>1603</v>
      </c>
      <c r="U308" s="2">
        <v>2</v>
      </c>
      <c r="V308" s="10"/>
      <c r="W308" s="10"/>
    </row>
    <row r="309" spans="1:23" x14ac:dyDescent="0.25">
      <c r="A309" s="11" t="s">
        <v>1571</v>
      </c>
      <c r="B309" s="10" t="s">
        <v>473</v>
      </c>
      <c r="C309" s="10" t="s">
        <v>233</v>
      </c>
      <c r="D309" s="10"/>
      <c r="E309" s="10"/>
      <c r="F309" s="10"/>
      <c r="G309" s="10"/>
      <c r="H309" s="29"/>
      <c r="I309" s="10" t="s">
        <v>213</v>
      </c>
      <c r="J309" s="10"/>
      <c r="K309" s="11" t="s">
        <v>1572</v>
      </c>
      <c r="L309" s="11" t="s">
        <v>1573</v>
      </c>
      <c r="M309" s="5" t="str">
        <f t="shared" si="4"/>
        <v>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v>
      </c>
      <c r="N309" s="30" t="s">
        <v>208</v>
      </c>
      <c r="O309" s="10"/>
      <c r="P309" s="10"/>
      <c r="Q309" s="11" t="s">
        <v>0</v>
      </c>
      <c r="R309" s="31">
        <v>44425</v>
      </c>
      <c r="S309" s="31"/>
      <c r="T309" s="10" t="s">
        <v>1603</v>
      </c>
      <c r="U309" s="2">
        <v>2</v>
      </c>
      <c r="V309" s="10"/>
      <c r="W309" s="10"/>
    </row>
    <row r="310" spans="1:23" x14ac:dyDescent="0.25">
      <c r="A310" s="11" t="s">
        <v>1602</v>
      </c>
      <c r="B310" s="10" t="s">
        <v>473</v>
      </c>
      <c r="C310" s="10" t="s">
        <v>233</v>
      </c>
      <c r="D310" s="10"/>
      <c r="E310" s="10"/>
      <c r="F310" s="10"/>
      <c r="G310" s="10"/>
      <c r="H310" s="29"/>
      <c r="I310" s="10" t="s">
        <v>213</v>
      </c>
      <c r="J310" s="10"/>
      <c r="K310" s="11" t="s">
        <v>1601</v>
      </c>
      <c r="L310" s="11" t="s">
        <v>1561</v>
      </c>
      <c r="M310" s="5" t="str">
        <f t="shared" si="4"/>
        <v>N_330: Die Position "Bilanzgewinn/Bilanzverlust" in N.01.02 stimmt nicht mit der Position "Bilanzgewinn/Bilanzverlust" in N.02.01 überein. --&gt;Template 1: N.01.02; Template 2: N.02.01; Columns: C0010; Expression: sum({N.01.02,R0180,(sNNN)})=sum({N.02.01,R1470,(sNNN)})</v>
      </c>
      <c r="N310" s="30" t="s">
        <v>481</v>
      </c>
      <c r="O310" s="10"/>
      <c r="P310" s="10"/>
      <c r="Q310" s="11" t="s">
        <v>8</v>
      </c>
      <c r="R310" s="31">
        <v>44657</v>
      </c>
      <c r="S310" s="31">
        <v>45656</v>
      </c>
      <c r="T310" s="10"/>
      <c r="U310" s="2">
        <v>2</v>
      </c>
      <c r="V310" s="10"/>
      <c r="W310" s="10"/>
    </row>
    <row r="311" spans="1:23" x14ac:dyDescent="0.25">
      <c r="A311" s="11" t="s">
        <v>1599</v>
      </c>
      <c r="B311" s="10" t="s">
        <v>473</v>
      </c>
      <c r="C311" s="10" t="s">
        <v>233</v>
      </c>
      <c r="D311" s="10"/>
      <c r="E311" s="10"/>
      <c r="F311" s="10"/>
      <c r="G311" s="10"/>
      <c r="H311" s="29"/>
      <c r="I311" s="10" t="s">
        <v>213</v>
      </c>
      <c r="J311" s="10"/>
      <c r="K311" s="11" t="s">
        <v>1598</v>
      </c>
      <c r="L311" s="11" t="s">
        <v>1570</v>
      </c>
      <c r="M311" s="5" t="str">
        <f t="shared" si="4"/>
        <v>N_331: Die Position "Bilanzgewinn/Bilanzverlust, davon Gewinnvortrag/Verlustvortrag" in S.01.02 stimmt nicht mit der Position "Gewinnvortrag/Verlustvortrag" in S.02.01 überein. --&gt;Template 1: N.01.02; Template 2: N.02.01; Columns: C0010; Expression: sum({N.01.02,R0190,(sNNN)})=sum({N.02.01,R1460,(sNNN)})</v>
      </c>
      <c r="N311" s="30" t="s">
        <v>208</v>
      </c>
      <c r="O311" s="10"/>
      <c r="P311" s="10"/>
      <c r="Q311" s="11" t="s">
        <v>8</v>
      </c>
      <c r="R311" s="31">
        <v>44657</v>
      </c>
      <c r="S311" s="31">
        <v>45656</v>
      </c>
      <c r="T311" s="10"/>
      <c r="U311" s="2">
        <v>2</v>
      </c>
      <c r="V311" s="10"/>
      <c r="W311" s="10"/>
    </row>
    <row r="312" spans="1:23" x14ac:dyDescent="0.25">
      <c r="A312" s="5" t="s">
        <v>1596</v>
      </c>
      <c r="B312" s="1" t="s">
        <v>473</v>
      </c>
      <c r="C312" s="1" t="s">
        <v>233</v>
      </c>
      <c r="D312" s="1"/>
      <c r="E312" s="1"/>
      <c r="F312" s="1"/>
      <c r="G312" s="1"/>
      <c r="H312" s="7"/>
      <c r="I312" s="1" t="s">
        <v>213</v>
      </c>
      <c r="J312" s="1"/>
      <c r="K312" s="5" t="s">
        <v>1595</v>
      </c>
      <c r="L312" s="5" t="s">
        <v>1573</v>
      </c>
      <c r="M312" s="5" t="str">
        <f t="shared" si="4"/>
        <v>N_332: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sum({N.02.01,R1470,(sNNN)})=sum({N.02.01,R1480,(sNNN)})+sum({N.01.02,R0200,(sNNN)})</v>
      </c>
      <c r="N312" s="6" t="s">
        <v>208</v>
      </c>
      <c r="O312" s="1"/>
      <c r="P312" s="1"/>
      <c r="Q312" s="5" t="s">
        <v>8</v>
      </c>
      <c r="R312" s="4">
        <v>44657</v>
      </c>
      <c r="S312" s="4">
        <v>45656</v>
      </c>
      <c r="T312" s="1"/>
      <c r="U312" s="8">
        <v>2</v>
      </c>
      <c r="V312" s="1"/>
      <c r="W312" s="1"/>
    </row>
    <row r="313" spans="1:23" x14ac:dyDescent="0.25">
      <c r="A313" s="1" t="s">
        <v>1610</v>
      </c>
      <c r="B313" s="1" t="s">
        <v>6</v>
      </c>
      <c r="C313" s="1"/>
      <c r="D313" s="1"/>
      <c r="E313" s="1"/>
      <c r="F313" s="1"/>
      <c r="G313" s="1"/>
      <c r="H313" s="7"/>
      <c r="I313" s="1"/>
      <c r="J313" s="1"/>
      <c r="K313" s="1" t="s">
        <v>1749</v>
      </c>
      <c r="L313" s="1" t="s">
        <v>1612</v>
      </c>
      <c r="M313" s="5" t="str">
        <f t="shared" si="4"/>
        <v>SII_BV1195: The item "External rating" in S.06.02 - List of assets should not be reported in case "no rating available" was provided in "Credit quality step". --&gt;Template 1: N.04.02; Expression: if {c0340} = [s2c_BR:x29] then {c0320} = empty</v>
      </c>
      <c r="N313" s="16" t="s">
        <v>5</v>
      </c>
      <c r="O313" s="1"/>
      <c r="P313" s="1"/>
      <c r="Q313" s="5" t="s">
        <v>8</v>
      </c>
      <c r="R313" s="4">
        <v>44881</v>
      </c>
      <c r="S313" s="4"/>
      <c r="T313" s="1"/>
      <c r="U313" s="8">
        <v>2</v>
      </c>
      <c r="V313" s="1"/>
      <c r="W313" s="1"/>
    </row>
    <row r="314" spans="1:23" x14ac:dyDescent="0.25">
      <c r="A314" s="1" t="s">
        <v>1613</v>
      </c>
      <c r="B314" s="1" t="s">
        <v>6</v>
      </c>
      <c r="C314" s="1"/>
      <c r="D314" s="1"/>
      <c r="E314" s="1"/>
      <c r="F314" s="1"/>
      <c r="G314" s="1"/>
      <c r="H314" s="7"/>
      <c r="I314" s="1"/>
      <c r="J314" s="1"/>
      <c r="K314" s="1" t="s">
        <v>1750</v>
      </c>
      <c r="L314" s="1" t="s">
        <v>1615</v>
      </c>
      <c r="M314" s="5" t="str">
        <f t="shared" si="4"/>
        <v>SII_BV1197: There should be no nominated ECAI appointed in case "no rating available" was reported for "Credit quality step". --&gt;Template 1: N.04.02; Expression: if {c0340} = [s2c_BR:x29] then {c0330} = empty</v>
      </c>
      <c r="N314" s="16" t="s">
        <v>5</v>
      </c>
      <c r="O314" s="1"/>
      <c r="P314" s="1"/>
      <c r="Q314" s="5" t="s">
        <v>8</v>
      </c>
      <c r="R314" s="4">
        <v>44881</v>
      </c>
      <c r="S314" s="4"/>
      <c r="T314" s="1"/>
      <c r="U314" s="8">
        <v>2</v>
      </c>
      <c r="V314" s="1"/>
      <c r="W314" s="1"/>
    </row>
    <row r="315" spans="1:23" x14ac:dyDescent="0.25">
      <c r="A315" s="1" t="s">
        <v>1657</v>
      </c>
      <c r="B315" s="1" t="s">
        <v>6</v>
      </c>
      <c r="C315" s="1"/>
      <c r="D315" s="1"/>
      <c r="E315" s="1"/>
      <c r="F315" s="1"/>
      <c r="G315" s="1"/>
      <c r="H315" s="7"/>
      <c r="I315" s="1"/>
      <c r="J315" s="1"/>
      <c r="K315" s="1" t="s">
        <v>1658</v>
      </c>
      <c r="L315" s="1" t="s">
        <v>1659</v>
      </c>
      <c r="M315" s="5" t="str">
        <f t="shared" si="4"/>
        <v>SII_BV1221_1: Data type ISO 3166-1 incorrect --&gt;Template 1: N.04.02; Expression: {C0110} - data type constrains [ISO 3166-1: alpha-2 code]</v>
      </c>
      <c r="N315" s="16" t="s">
        <v>5</v>
      </c>
      <c r="O315" s="1"/>
      <c r="P315" s="1"/>
      <c r="Q315" s="1" t="s">
        <v>8</v>
      </c>
      <c r="R315" s="4">
        <v>44881</v>
      </c>
      <c r="S315" s="4"/>
      <c r="T315" s="1"/>
      <c r="U315" s="8">
        <v>2</v>
      </c>
      <c r="V315" s="1"/>
      <c r="W315" s="1"/>
    </row>
    <row r="316" spans="1:23" x14ac:dyDescent="0.25">
      <c r="A316" s="1" t="s">
        <v>1660</v>
      </c>
      <c r="B316" s="1" t="s">
        <v>6</v>
      </c>
      <c r="C316" s="1"/>
      <c r="D316" s="1"/>
      <c r="E316" s="1"/>
      <c r="F316" s="1"/>
      <c r="G316" s="1"/>
      <c r="H316" s="7"/>
      <c r="I316" s="1"/>
      <c r="J316" s="1"/>
      <c r="K316" s="1" t="s">
        <v>1661</v>
      </c>
      <c r="L316" s="1" t="s">
        <v>1662</v>
      </c>
      <c r="M316" s="5" t="str">
        <f t="shared" si="4"/>
        <v>SII_BV1222_1: Data type ISO 3166-1/XA/EU incorrect --&gt;Template 1: N.04.02; Expression: {c0270} - data type constrains [ISO 3166-1: alpha-2 code; or 'XA'; or 'EU']</v>
      </c>
      <c r="N316" s="16" t="s">
        <v>5</v>
      </c>
      <c r="O316" s="1"/>
      <c r="P316" s="1"/>
      <c r="Q316" s="1" t="s">
        <v>8</v>
      </c>
      <c r="R316" s="4">
        <v>44881</v>
      </c>
      <c r="S316" s="4"/>
      <c r="T316" s="1"/>
      <c r="U316" s="8">
        <v>2</v>
      </c>
      <c r="V316" s="1"/>
      <c r="W316" s="1"/>
    </row>
    <row r="317" spans="1:23" x14ac:dyDescent="0.25">
      <c r="A317" s="1" t="s">
        <v>1663</v>
      </c>
      <c r="B317" s="1" t="s">
        <v>6</v>
      </c>
      <c r="C317" s="1"/>
      <c r="D317" s="1"/>
      <c r="E317" s="1"/>
      <c r="F317" s="1"/>
      <c r="G317" s="1"/>
      <c r="H317" s="7"/>
      <c r="I317" s="1"/>
      <c r="J317" s="1"/>
      <c r="K317" s="1" t="s">
        <v>1664</v>
      </c>
      <c r="L317" s="1" t="s">
        <v>1665</v>
      </c>
      <c r="M317" s="5" t="str">
        <f t="shared" si="4"/>
        <v>SII_BV1223_1: Data type ISO 4217 incorrect --&gt;Template 1: N.04.02; Expression: {C0280} - data type constrains [ISO 4217: alphabetic code]</v>
      </c>
      <c r="N317" s="16" t="s">
        <v>5</v>
      </c>
      <c r="O317" s="1"/>
      <c r="P317" s="1"/>
      <c r="Q317" s="1" t="s">
        <v>8</v>
      </c>
      <c r="R317" s="4">
        <v>44881</v>
      </c>
      <c r="S317" s="4"/>
      <c r="T317" s="1"/>
      <c r="U317" s="8">
        <v>2</v>
      </c>
      <c r="V317" s="1"/>
      <c r="W317" s="1"/>
    </row>
    <row r="318" spans="1:23" x14ac:dyDescent="0.25">
      <c r="A318" s="1" t="s">
        <v>1666</v>
      </c>
      <c r="B318" s="1" t="s">
        <v>3</v>
      </c>
      <c r="C318" s="1"/>
      <c r="D318" s="1"/>
      <c r="E318" s="1"/>
      <c r="F318" s="1"/>
      <c r="G318" s="1"/>
      <c r="H318" s="7"/>
      <c r="I318" s="1"/>
      <c r="J318" s="1"/>
      <c r="K318" s="1" t="s">
        <v>1658</v>
      </c>
      <c r="L318" s="1" t="s">
        <v>1659</v>
      </c>
      <c r="M318" s="5" t="str">
        <f t="shared" si="4"/>
        <v>SII_BV1221_2: Data type ISO 3166-1 incorrect --&gt;Template 1: N.04.03; Expression: {C0110} - data type constrains [ISO 3166-1: alpha-2 code]</v>
      </c>
      <c r="N318" s="16" t="s">
        <v>1</v>
      </c>
      <c r="O318" s="1"/>
      <c r="P318" s="1"/>
      <c r="Q318" s="1" t="s">
        <v>8</v>
      </c>
      <c r="R318" s="4">
        <v>44881</v>
      </c>
      <c r="S318" s="4"/>
      <c r="T318" s="1"/>
      <c r="U318" s="8">
        <v>2</v>
      </c>
      <c r="V318" s="1"/>
      <c r="W318" s="1"/>
    </row>
    <row r="319" spans="1:23" x14ac:dyDescent="0.25">
      <c r="A319" s="1" t="s">
        <v>1667</v>
      </c>
      <c r="B319" s="1" t="s">
        <v>3</v>
      </c>
      <c r="C319" s="1"/>
      <c r="D319" s="1"/>
      <c r="E319" s="1"/>
      <c r="F319" s="1"/>
      <c r="G319" s="1"/>
      <c r="H319" s="7"/>
      <c r="I319" s="1"/>
      <c r="J319" s="1"/>
      <c r="K319" s="1" t="s">
        <v>1661</v>
      </c>
      <c r="L319" s="1" t="s">
        <v>1662</v>
      </c>
      <c r="M319" s="5" t="str">
        <f t="shared" si="4"/>
        <v>SII_BV1222_2: Data type ISO 3166-1/XA/EU incorrect --&gt;Template 1: N.04.03; Expression: {c0270} - data type constrains [ISO 3166-1: alpha-2 code; or 'XA'; or 'EU']</v>
      </c>
      <c r="N319" s="16" t="s">
        <v>1</v>
      </c>
      <c r="O319" s="1"/>
      <c r="P319" s="1"/>
      <c r="Q319" s="1" t="s">
        <v>8</v>
      </c>
      <c r="R319" s="4">
        <v>44881</v>
      </c>
      <c r="S319" s="4"/>
      <c r="T319" s="1"/>
      <c r="U319" s="8">
        <v>2</v>
      </c>
      <c r="V319" s="1"/>
      <c r="W319" s="1"/>
    </row>
    <row r="320" spans="1:23" x14ac:dyDescent="0.25">
      <c r="A320" s="1" t="s">
        <v>1668</v>
      </c>
      <c r="B320" s="1" t="s">
        <v>3</v>
      </c>
      <c r="C320" s="1"/>
      <c r="D320" s="1"/>
      <c r="E320" s="1"/>
      <c r="F320" s="1"/>
      <c r="G320" s="1"/>
      <c r="H320" s="7"/>
      <c r="I320" s="1"/>
      <c r="J320" s="1"/>
      <c r="K320" s="1" t="s">
        <v>1664</v>
      </c>
      <c r="L320" s="1" t="s">
        <v>1665</v>
      </c>
      <c r="M320" s="5" t="str">
        <f t="shared" si="4"/>
        <v>SII_BV1223_2: Data type ISO 4217 incorrect --&gt;Template 1: N.04.03; Expression: {C0280} - data type constrains [ISO 4217: alphabetic code]</v>
      </c>
      <c r="N320" s="16" t="s">
        <v>1</v>
      </c>
      <c r="O320" s="1"/>
      <c r="P320" s="1"/>
      <c r="Q320" s="1" t="s">
        <v>8</v>
      </c>
      <c r="R320" s="4">
        <v>44881</v>
      </c>
      <c r="S320" s="4"/>
      <c r="T320" s="1"/>
      <c r="U320" s="8">
        <v>2</v>
      </c>
      <c r="V320" s="1"/>
      <c r="W320" s="1"/>
    </row>
    <row r="321" spans="1:23" x14ac:dyDescent="0.25">
      <c r="A321" s="33" t="s">
        <v>1675</v>
      </c>
      <c r="B321" s="5" t="s">
        <v>233</v>
      </c>
      <c r="C321" s="5"/>
      <c r="D321" s="5"/>
      <c r="E321" s="5"/>
      <c r="F321" s="5"/>
      <c r="G321" s="5"/>
      <c r="H321" s="5"/>
      <c r="I321" s="5" t="s">
        <v>1676</v>
      </c>
      <c r="J321" s="5"/>
      <c r="K321" s="5" t="s">
        <v>1755</v>
      </c>
      <c r="L321" s="5" t="s">
        <v>1677</v>
      </c>
      <c r="M321" s="5" t="str">
        <f t="shared" si="4"/>
        <v xml:space="preserve">N_333: Der Forecast zum 31.12.RJ + 2 der Position "Verrechnete Prämien" ist leer. --&gt;Template 1: N.02.01; Columns: C0030; Expression: if GetQuarter() = 'Q4' then {R0040} &lt;&gt; empty else {R0040} = empty </v>
      </c>
      <c r="N321" s="15" t="s">
        <v>400</v>
      </c>
      <c r="O321" s="5"/>
      <c r="P321" s="5"/>
      <c r="Q321" s="1" t="s">
        <v>8</v>
      </c>
      <c r="R321" s="4">
        <v>45291</v>
      </c>
      <c r="S321" s="52"/>
      <c r="T321" s="5"/>
      <c r="U321" s="8">
        <v>2</v>
      </c>
      <c r="V321" s="5"/>
      <c r="W321" s="5"/>
    </row>
    <row r="322" spans="1:23" x14ac:dyDescent="0.25">
      <c r="A322" s="33" t="s">
        <v>1678</v>
      </c>
      <c r="B322" s="5" t="s">
        <v>233</v>
      </c>
      <c r="C322" s="5"/>
      <c r="D322" s="5"/>
      <c r="E322" s="5"/>
      <c r="F322" s="5"/>
      <c r="G322" s="5"/>
      <c r="H322" s="5"/>
      <c r="I322" s="5" t="s">
        <v>1676</v>
      </c>
      <c r="J322" s="5"/>
      <c r="K322" s="5" t="s">
        <v>1756</v>
      </c>
      <c r="L322" s="5" t="s">
        <v>1679</v>
      </c>
      <c r="M322" s="5" t="str">
        <f t="shared" ref="M322:M385" si="5">CONCATENATE(A322,": ",L322," --&gt;",IF(B322&lt;&gt;"",CONCATENATE(B$1,": ",B322),""),IF(C322&lt;&gt;"",CONCATENATE("; ",C$1,": ",C322),""),IF(D322&lt;&gt;"",CONCATENATE("; ",D$1,": ",D322),""),IF(E322&lt;&gt;"",CONCATENATE("; ",E$1,": ",E322),""),IF(F322&lt;&gt;"",CONCATENATE("; ",F$1,": ",F322),""),IF(G322&lt;&gt;"",CONCATENATE("; ",G$1,": ",G322),""),IF(H322&lt;&gt;"",CONCATENATE("; ",H$1,": ",H322),""),IF(I322&lt;&gt;"",CONCATENATE("; ",I$1,": ",I322),""),IF(J322&lt;&gt;"",CONCATENATE("; ",$J$1,": ",J322),""),"; Expression: ",K322)</f>
        <v>N_334: Der Forecast zum 31.12.RJ + 2 der Position "Ergebnis der gewöhnlichen Geschäftstätigkeit" ist leer. --&gt;Template 1: N.02.01; Columns: C0030; Expression: if GetQuarter() = 'Q4' then {R1210} &lt;&gt; empty else {R1210} = empty</v>
      </c>
      <c r="N322" s="15" t="s">
        <v>400</v>
      </c>
      <c r="O322" s="5"/>
      <c r="P322" s="5"/>
      <c r="Q322" s="1" t="s">
        <v>8</v>
      </c>
      <c r="R322" s="4">
        <v>45291</v>
      </c>
      <c r="S322" s="52"/>
      <c r="T322" s="5"/>
      <c r="U322" s="8">
        <v>2</v>
      </c>
      <c r="V322" s="5"/>
      <c r="W322" s="5"/>
    </row>
    <row r="323" spans="1:23" x14ac:dyDescent="0.25">
      <c r="A323" s="33" t="s">
        <v>1680</v>
      </c>
      <c r="B323" s="5" t="s">
        <v>233</v>
      </c>
      <c r="C323" s="5"/>
      <c r="D323" s="5"/>
      <c r="E323" s="5"/>
      <c r="F323" s="5"/>
      <c r="G323" s="5"/>
      <c r="H323" s="5"/>
      <c r="I323" s="5" t="s">
        <v>1681</v>
      </c>
      <c r="J323" s="5"/>
      <c r="K323" s="5" t="s">
        <v>1755</v>
      </c>
      <c r="L323" s="5" t="s">
        <v>1682</v>
      </c>
      <c r="M323" s="5" t="str">
        <f t="shared" si="5"/>
        <v xml:space="preserve">N_335: Der Forecast zum 31.12.RJ + 3 der Position "Verrechnete Prämien" ist leer. --&gt;Template 1: N.02.01; Columns: C0040; Expression: if GetQuarter() = 'Q4' then {R0040} &lt;&gt; empty else {R0040} = empty </v>
      </c>
      <c r="N323" s="15" t="s">
        <v>400</v>
      </c>
      <c r="O323" s="5"/>
      <c r="P323" s="5"/>
      <c r="Q323" s="1" t="s">
        <v>8</v>
      </c>
      <c r="R323" s="4">
        <v>45291</v>
      </c>
      <c r="S323" s="52"/>
      <c r="T323" s="5"/>
      <c r="U323" s="8">
        <v>2</v>
      </c>
      <c r="V323" s="5"/>
      <c r="W323" s="5"/>
    </row>
    <row r="324" spans="1:23" x14ac:dyDescent="0.25">
      <c r="A324" s="33" t="s">
        <v>1683</v>
      </c>
      <c r="B324" s="5" t="s">
        <v>233</v>
      </c>
      <c r="C324" s="5"/>
      <c r="D324" s="5"/>
      <c r="E324" s="5"/>
      <c r="F324" s="5"/>
      <c r="G324" s="5"/>
      <c r="H324" s="5"/>
      <c r="I324" s="5" t="s">
        <v>1681</v>
      </c>
      <c r="J324" s="5"/>
      <c r="K324" s="5" t="s">
        <v>1756</v>
      </c>
      <c r="L324" s="5" t="s">
        <v>1684</v>
      </c>
      <c r="M324" s="5" t="str">
        <f t="shared" si="5"/>
        <v>N_336: Der Forecast zum 31.12.RJ + 3 der Position "Ergebnis der gewöhnlichen Geschäftstätigkeit" ist leer. --&gt;Template 1: N.02.01; Columns: C0040; Expression: if GetQuarter() = 'Q4' then {R1210} &lt;&gt; empty else {R1210} = empty</v>
      </c>
      <c r="N324" s="15" t="s">
        <v>400</v>
      </c>
      <c r="O324" s="5"/>
      <c r="P324" s="5"/>
      <c r="Q324" s="1" t="s">
        <v>8</v>
      </c>
      <c r="R324" s="4">
        <v>45291</v>
      </c>
      <c r="S324" s="52"/>
      <c r="T324" s="5"/>
      <c r="U324" s="8">
        <v>2</v>
      </c>
      <c r="V324" s="5"/>
      <c r="W324" s="5"/>
    </row>
    <row r="325" spans="1:23" x14ac:dyDescent="0.25">
      <c r="A325" s="1" t="s">
        <v>1685</v>
      </c>
      <c r="B325" s="1" t="s">
        <v>233</v>
      </c>
      <c r="C325" s="1" t="s">
        <v>494</v>
      </c>
      <c r="D325" s="1"/>
      <c r="E325" s="1"/>
      <c r="F325" s="1"/>
      <c r="G325" s="1"/>
      <c r="H325" s="7"/>
      <c r="I325" s="1" t="s">
        <v>213</v>
      </c>
      <c r="J325" s="1"/>
      <c r="K325" s="1" t="s">
        <v>1686</v>
      </c>
      <c r="L325" s="1" t="s">
        <v>1687</v>
      </c>
      <c r="M325" s="5" t="str">
        <f t="shared" si="5"/>
        <v>N_337: Die Position "Aufwendungen für den Versicherungsabschluss" aus Template N.02.01 stimmt nicht mit der Position "Aufwendungen für den Versicherungsabschluss" aus Template N.10.01 überein. --&gt;Template 1: N.02.01; Template 2: N.10.01; Columns: C0010; Expression: {N.02.01,R0430} = sum({N.10.01,R1210,(sNNN)})</v>
      </c>
      <c r="N325" s="16" t="s">
        <v>208</v>
      </c>
      <c r="O325" s="1"/>
      <c r="P325" s="1"/>
      <c r="Q325" s="1" t="s">
        <v>8</v>
      </c>
      <c r="R325" s="4">
        <v>44881</v>
      </c>
      <c r="S325" s="4"/>
      <c r="T325" s="1"/>
      <c r="U325" s="8">
        <v>2</v>
      </c>
      <c r="V325" s="1"/>
      <c r="W325" s="1"/>
    </row>
    <row r="326" spans="1:23" x14ac:dyDescent="0.25">
      <c r="A326" s="1" t="s">
        <v>1688</v>
      </c>
      <c r="B326" s="1" t="s">
        <v>233</v>
      </c>
      <c r="C326" s="1" t="s">
        <v>494</v>
      </c>
      <c r="D326" s="1"/>
      <c r="E326" s="1"/>
      <c r="F326" s="1"/>
      <c r="G326" s="1"/>
      <c r="H326" s="7"/>
      <c r="I326" s="1" t="s">
        <v>213</v>
      </c>
      <c r="J326" s="1"/>
      <c r="K326" s="1" t="s">
        <v>1689</v>
      </c>
      <c r="L326" s="1" t="s">
        <v>1690</v>
      </c>
      <c r="M326" s="5" t="str">
        <f t="shared" si="5"/>
        <v>N_338: Die Position "Sonstige Aufwendungen für den Versicherungsbetrieb" aus Template N.02.01 stimmt nicht mit der Position "Sonstige Aufwendungen für den Versicherungsbetrieb" aus Template N.10.01 überein. --&gt;Template 1: N.02.01; Template 2: N.10.01; Columns: C0010; Expression: {N.02.01,R0440} = sum({N.10.01,R1220,(sNNN)})</v>
      </c>
      <c r="N326" s="16" t="s">
        <v>208</v>
      </c>
      <c r="O326" s="1"/>
      <c r="P326" s="1"/>
      <c r="Q326" s="1" t="s">
        <v>8</v>
      </c>
      <c r="R326" s="4">
        <v>44881</v>
      </c>
      <c r="S326" s="4"/>
      <c r="T326" s="1"/>
      <c r="U326" s="8">
        <v>2</v>
      </c>
      <c r="V326" s="1"/>
      <c r="W326" s="1"/>
    </row>
    <row r="327" spans="1:23" x14ac:dyDescent="0.25">
      <c r="A327" s="1" t="s">
        <v>1691</v>
      </c>
      <c r="B327" s="1" t="s">
        <v>233</v>
      </c>
      <c r="C327" s="1" t="s">
        <v>494</v>
      </c>
      <c r="D327" s="1"/>
      <c r="E327" s="1"/>
      <c r="F327" s="1"/>
      <c r="G327" s="1"/>
      <c r="H327" s="7"/>
      <c r="I327" s="1" t="s">
        <v>213</v>
      </c>
      <c r="J327" s="1"/>
      <c r="K327" s="1" t="s">
        <v>1692</v>
      </c>
      <c r="L327" s="1" t="s">
        <v>1693</v>
      </c>
      <c r="M327" s="5" t="str">
        <f t="shared" si="5"/>
        <v>N_339: Die Position "Rückversicherungsprovisionen und Gewinnanteile aus Rückversicherungsabgaben" aus Template N.02.01 stimmt nicht mit der Position "Rückversicherungsprovisionen und Gewinnanteile aus Rückversicherungsabgaben" aus Template N.10.01 überein. --&gt;Template 1: N.02.01; Template 2: N.10.01; Columns: C0010; Expression: {N.02.01,R0450} = sum({N.10.01,R1230,(sNNN)})</v>
      </c>
      <c r="N327" s="16" t="s">
        <v>208</v>
      </c>
      <c r="O327" s="1"/>
      <c r="P327" s="1"/>
      <c r="Q327" s="1" t="s">
        <v>8</v>
      </c>
      <c r="R327" s="4">
        <v>44881</v>
      </c>
      <c r="S327" s="4"/>
      <c r="T327" s="1"/>
      <c r="U327" s="8">
        <v>2</v>
      </c>
      <c r="V327" s="1"/>
      <c r="W327" s="1"/>
    </row>
    <row r="328" spans="1:23" x14ac:dyDescent="0.25">
      <c r="A328" s="1" t="s">
        <v>1694</v>
      </c>
      <c r="B328" s="1" t="s">
        <v>233</v>
      </c>
      <c r="C328" s="1" t="s">
        <v>494</v>
      </c>
      <c r="D328" s="1"/>
      <c r="E328" s="1"/>
      <c r="F328" s="1"/>
      <c r="G328" s="1"/>
      <c r="H328" s="7"/>
      <c r="I328" s="1" t="s">
        <v>213</v>
      </c>
      <c r="J328" s="1"/>
      <c r="K328" s="1" t="s">
        <v>1695</v>
      </c>
      <c r="L328" s="1" t="s">
        <v>1696</v>
      </c>
      <c r="M328" s="5" t="str">
        <f t="shared" si="5"/>
        <v>N_340: 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 --&gt;Template 1: N.02.01; Template 2: N.10.01; Columns: C0010; Expression: {N.02.01,R0490} = sum({N.10.01,R1240,(sNNN)}) - sum({N.10.01,R1250,(sNNN)})</v>
      </c>
      <c r="N328" s="16" t="s">
        <v>208</v>
      </c>
      <c r="O328" s="1"/>
      <c r="P328" s="1"/>
      <c r="Q328" s="1" t="s">
        <v>8</v>
      </c>
      <c r="R328" s="4">
        <v>44881</v>
      </c>
      <c r="S328" s="4"/>
      <c r="T328" s="1"/>
      <c r="U328" s="8">
        <v>2</v>
      </c>
      <c r="V328" s="1"/>
      <c r="W328" s="1"/>
    </row>
    <row r="329" spans="1:23" x14ac:dyDescent="0.25">
      <c r="A329" s="1" t="s">
        <v>1697</v>
      </c>
      <c r="B329" s="1" t="s">
        <v>233</v>
      </c>
      <c r="C329" s="1" t="s">
        <v>494</v>
      </c>
      <c r="D329" s="1"/>
      <c r="E329" s="1"/>
      <c r="F329" s="1"/>
      <c r="G329" s="1"/>
      <c r="H329" s="7"/>
      <c r="I329" s="1" t="s">
        <v>213</v>
      </c>
      <c r="J329" s="1"/>
      <c r="K329" s="1" t="s">
        <v>1698</v>
      </c>
      <c r="L329" s="1" t="s">
        <v>1699</v>
      </c>
      <c r="M329" s="5" t="str">
        <f t="shared" si="5"/>
        <v>N_341: 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 --&gt;Template 1: N.02.01; Template 2: N.10.01; Columns: C0010; Expression: {N.02.01,R0140} = sum({N.10.01,R1260,(sNNN)}) - sum({N.10.01,R1270,(sNNN)})</v>
      </c>
      <c r="N329" s="16" t="s">
        <v>208</v>
      </c>
      <c r="O329" s="1"/>
      <c r="P329" s="1"/>
      <c r="Q329" s="1" t="s">
        <v>8</v>
      </c>
      <c r="R329" s="4">
        <v>44881</v>
      </c>
      <c r="S329" s="4"/>
      <c r="T329" s="1"/>
      <c r="U329" s="8">
        <v>2</v>
      </c>
      <c r="V329" s="1"/>
      <c r="W329" s="1"/>
    </row>
    <row r="330" spans="1:23" x14ac:dyDescent="0.25">
      <c r="A330" s="1" t="s">
        <v>1700</v>
      </c>
      <c r="B330" s="1" t="s">
        <v>233</v>
      </c>
      <c r="C330" s="1" t="s">
        <v>494</v>
      </c>
      <c r="D330" s="1"/>
      <c r="E330" s="1"/>
      <c r="F330" s="1"/>
      <c r="G330" s="1"/>
      <c r="H330" s="7"/>
      <c r="I330" s="1" t="s">
        <v>213</v>
      </c>
      <c r="J330" s="1"/>
      <c r="K330" s="1" t="s">
        <v>1701</v>
      </c>
      <c r="L330" s="1" t="s">
        <v>1702</v>
      </c>
      <c r="M330" s="5" t="str">
        <f t="shared" si="5"/>
        <v>N_342: 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 --&gt;Template 1: N.02.01; Template 2: N.10.01; Columns: C0010; Expression: {N.02.01,R0270} - {N.02.01,R0340} = sum({N.10.01,R1280,(sNNN)})</v>
      </c>
      <c r="N330" s="16" t="s">
        <v>208</v>
      </c>
      <c r="O330" s="1"/>
      <c r="P330" s="1"/>
      <c r="Q330" s="1" t="s">
        <v>8</v>
      </c>
      <c r="R330" s="4">
        <v>44881</v>
      </c>
      <c r="S330" s="4"/>
      <c r="T330" s="1"/>
      <c r="U330" s="8">
        <v>2</v>
      </c>
      <c r="V330" s="1"/>
      <c r="W330" s="1"/>
    </row>
    <row r="331" spans="1:23" x14ac:dyDescent="0.25">
      <c r="A331" s="1" t="s">
        <v>1703</v>
      </c>
      <c r="B331" s="1" t="s">
        <v>233</v>
      </c>
      <c r="C331" s="1" t="s">
        <v>494</v>
      </c>
      <c r="D331" s="1"/>
      <c r="E331" s="1"/>
      <c r="F331" s="1"/>
      <c r="G331" s="1"/>
      <c r="H331" s="7"/>
      <c r="I331" s="1" t="s">
        <v>213</v>
      </c>
      <c r="J331" s="1"/>
      <c r="K331" s="1" t="s">
        <v>1704</v>
      </c>
      <c r="L331" s="1" t="s">
        <v>1705</v>
      </c>
      <c r="M331" s="5" t="str">
        <f t="shared" si="5"/>
        <v>N_343: 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 --&gt;Template 1: N.02.01; Template 2: N.10.01; Columns: C0010; Expression: {N.02.01,R0280} - {N.02.01,R0350} = sum({N.10.01,R1290,(sNNN)})</v>
      </c>
      <c r="N331" s="16" t="s">
        <v>208</v>
      </c>
      <c r="O331" s="1"/>
      <c r="P331" s="1"/>
      <c r="Q331" s="1" t="s">
        <v>8</v>
      </c>
      <c r="R331" s="4">
        <v>44881</v>
      </c>
      <c r="S331" s="4"/>
      <c r="T331" s="1"/>
      <c r="U331" s="8">
        <v>2</v>
      </c>
      <c r="V331" s="1"/>
      <c r="W331" s="1"/>
    </row>
    <row r="332" spans="1:23" x14ac:dyDescent="0.25">
      <c r="A332" s="1" t="s">
        <v>1706</v>
      </c>
      <c r="B332" s="1" t="s">
        <v>233</v>
      </c>
      <c r="C332" s="1" t="s">
        <v>494</v>
      </c>
      <c r="D332" s="1"/>
      <c r="E332" s="1"/>
      <c r="F332" s="1"/>
      <c r="G332" s="1"/>
      <c r="H332" s="7"/>
      <c r="I332" s="1" t="s">
        <v>213</v>
      </c>
      <c r="J332" s="1"/>
      <c r="K332" s="1" t="s">
        <v>1707</v>
      </c>
      <c r="L332" s="1" t="s">
        <v>1708</v>
      </c>
      <c r="M332" s="5" t="str">
        <f t="shared" si="5"/>
        <v>N_344: 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 --&gt;Template 1: N.02.01; Template 2: N.10.01; Columns: C0010; Expression: {N.02.01,R0200} = sum({N.10.01,R1300,(sNNN)})</v>
      </c>
      <c r="N332" s="16" t="s">
        <v>208</v>
      </c>
      <c r="O332" s="1"/>
      <c r="P332" s="1"/>
      <c r="Q332" s="1" t="s">
        <v>8</v>
      </c>
      <c r="R332" s="4">
        <v>44881</v>
      </c>
      <c r="S332" s="4"/>
      <c r="T332" s="1"/>
      <c r="U332" s="8">
        <v>2</v>
      </c>
      <c r="V332" s="1"/>
      <c r="W332" s="1"/>
    </row>
    <row r="333" spans="1:23" x14ac:dyDescent="0.25">
      <c r="A333" s="1" t="s">
        <v>1709</v>
      </c>
      <c r="B333" s="1" t="s">
        <v>233</v>
      </c>
      <c r="C333" s="1" t="s">
        <v>494</v>
      </c>
      <c r="D333" s="1"/>
      <c r="E333" s="1"/>
      <c r="F333" s="1"/>
      <c r="G333" s="1"/>
      <c r="H333" s="7"/>
      <c r="I333" s="1" t="s">
        <v>213</v>
      </c>
      <c r="J333" s="1"/>
      <c r="K333" s="1" t="s">
        <v>1710</v>
      </c>
      <c r="L333" s="1" t="s">
        <v>1711</v>
      </c>
      <c r="M333" s="5" t="str">
        <f t="shared" si="5"/>
        <v>N_345: 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 --&gt;Template 1: N.02.01; Template 2: N.10.01; Columns: C0010; Expression: {N.02.01,R0210} = sum({N.10.01,R1310,(sNNN)})</v>
      </c>
      <c r="N333" s="16" t="s">
        <v>208</v>
      </c>
      <c r="O333" s="1"/>
      <c r="P333" s="1"/>
      <c r="Q333" s="1" t="s">
        <v>8</v>
      </c>
      <c r="R333" s="4">
        <v>44881</v>
      </c>
      <c r="S333" s="4"/>
      <c r="T333" s="1"/>
      <c r="U333" s="8">
        <v>2</v>
      </c>
      <c r="V333" s="1"/>
      <c r="W333" s="1"/>
    </row>
    <row r="334" spans="1:23" x14ac:dyDescent="0.25">
      <c r="A334" s="1" t="s">
        <v>1712</v>
      </c>
      <c r="B334" s="1" t="s">
        <v>233</v>
      </c>
      <c r="C334" s="1" t="s">
        <v>494</v>
      </c>
      <c r="D334" s="1"/>
      <c r="E334" s="1"/>
      <c r="F334" s="1"/>
      <c r="G334" s="1"/>
      <c r="H334" s="7"/>
      <c r="I334" s="1" t="s">
        <v>213</v>
      </c>
      <c r="J334" s="1"/>
      <c r="K334" s="1" t="s">
        <v>1713</v>
      </c>
      <c r="L334" s="1" t="s">
        <v>1714</v>
      </c>
      <c r="M334" s="5" t="str">
        <f t="shared" si="5"/>
        <v>N_346: 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 --&gt;Template 1: N.02.01; Template 2: N.10.01; Columns: C0010; Expression: {N.02.01,R0400} = sum({N.10.01,R1320,(sNNN)})</v>
      </c>
      <c r="N334" s="16" t="s">
        <v>208</v>
      </c>
      <c r="O334" s="1"/>
      <c r="P334" s="1"/>
      <c r="Q334" s="1" t="s">
        <v>8</v>
      </c>
      <c r="R334" s="4">
        <v>44881</v>
      </c>
      <c r="S334" s="4"/>
      <c r="T334" s="1"/>
      <c r="U334" s="8">
        <v>2</v>
      </c>
      <c r="V334" s="1"/>
      <c r="W334" s="1"/>
    </row>
    <row r="335" spans="1:23" x14ac:dyDescent="0.25">
      <c r="A335" s="1" t="s">
        <v>1715</v>
      </c>
      <c r="B335" s="1" t="s">
        <v>233</v>
      </c>
      <c r="C335" s="1" t="s">
        <v>494</v>
      </c>
      <c r="D335" s="1"/>
      <c r="E335" s="1"/>
      <c r="F335" s="1"/>
      <c r="G335" s="1"/>
      <c r="H335" s="7"/>
      <c r="I335" s="1" t="s">
        <v>213</v>
      </c>
      <c r="J335" s="1"/>
      <c r="K335" s="1" t="s">
        <v>1716</v>
      </c>
      <c r="L335" s="1" t="s">
        <v>1717</v>
      </c>
      <c r="M335" s="5" t="str">
        <f t="shared" si="5"/>
        <v>N_347: 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 --&gt;Template 1: N.02.01; Template 2: N.10.01; Columns: C0010; Expression: {N.02.01,R0410} = sum({N.10.01,R1330,(sNNN)})</v>
      </c>
      <c r="N335" s="16" t="s">
        <v>208</v>
      </c>
      <c r="O335" s="1"/>
      <c r="P335" s="1"/>
      <c r="Q335" s="1" t="s">
        <v>8</v>
      </c>
      <c r="R335" s="4">
        <v>44881</v>
      </c>
      <c r="S335" s="4"/>
      <c r="T335" s="1"/>
      <c r="U335" s="8">
        <v>2</v>
      </c>
      <c r="V335" s="1"/>
      <c r="W335" s="1"/>
    </row>
    <row r="336" spans="1:23" x14ac:dyDescent="0.25">
      <c r="A336" s="1" t="s">
        <v>1718</v>
      </c>
      <c r="B336" s="1" t="s">
        <v>233</v>
      </c>
      <c r="C336" s="1" t="s">
        <v>494</v>
      </c>
      <c r="D336" s="1"/>
      <c r="E336" s="1"/>
      <c r="F336" s="1"/>
      <c r="G336" s="1"/>
      <c r="H336" s="7"/>
      <c r="I336" s="1" t="s">
        <v>213</v>
      </c>
      <c r="J336" s="1"/>
      <c r="K336" s="1" t="s">
        <v>1719</v>
      </c>
      <c r="L336" s="1" t="s">
        <v>1720</v>
      </c>
      <c r="M336" s="5" t="str">
        <f t="shared" si="5"/>
        <v>N_348: Die Position "Zahlungen für Versicherungsfälle - Gesamtrechnung" aus Template N.02.01 stimmt nicht mit der Position "Zahlungen für Versicherungsfälle - Gesamtrechnung" aus Template N.10.01 überein. --&gt;Template 1: N.02.01; Template 2: N.10.01; Columns: C0010; Expression: {N.02.01,R0170} = sum({N.10.01,R1340,(sNNN)})</v>
      </c>
      <c r="N336" s="16" t="s">
        <v>208</v>
      </c>
      <c r="O336" s="1"/>
      <c r="P336" s="1"/>
      <c r="Q336" s="1" t="s">
        <v>8</v>
      </c>
      <c r="R336" s="4">
        <v>44881</v>
      </c>
      <c r="S336" s="4"/>
      <c r="T336" s="1"/>
      <c r="U336" s="8">
        <v>2</v>
      </c>
      <c r="V336" s="1"/>
      <c r="W336" s="1"/>
    </row>
    <row r="337" spans="1:23" x14ac:dyDescent="0.25">
      <c r="A337" s="1" t="s">
        <v>1721</v>
      </c>
      <c r="B337" s="1" t="s">
        <v>233</v>
      </c>
      <c r="C337" s="1" t="s">
        <v>494</v>
      </c>
      <c r="D337" s="1"/>
      <c r="E337" s="1"/>
      <c r="F337" s="1"/>
      <c r="G337" s="1"/>
      <c r="H337" s="7"/>
      <c r="I337" s="1" t="s">
        <v>213</v>
      </c>
      <c r="J337" s="1"/>
      <c r="K337" s="1" t="s">
        <v>1722</v>
      </c>
      <c r="L337" s="1" t="s">
        <v>1723</v>
      </c>
      <c r="M337" s="5" t="str">
        <f t="shared" si="5"/>
        <v>N_349: Die Position "Zahlungen für Versicherungsfälle - Anteil der Rückversicherer" aus Template N.02.01 stimmt nicht mit der Position "Zahlungen für Versicherungsfälle - Anteil der Rückversicherer" aus Template N.10.01 überein. --&gt;Template 1: N.02.01; Template 2: N.10.01; Columns: C0010; Expression: {N.02.01,R0180} = sum({N.10.01,R1350,(sNNN)})</v>
      </c>
      <c r="N337" s="16" t="s">
        <v>208</v>
      </c>
      <c r="O337" s="1"/>
      <c r="P337" s="1"/>
      <c r="Q337" s="1" t="s">
        <v>8</v>
      </c>
      <c r="R337" s="4">
        <v>44881</v>
      </c>
      <c r="S337" s="4"/>
      <c r="T337" s="1"/>
      <c r="U337" s="8">
        <v>2</v>
      </c>
      <c r="V337" s="1"/>
      <c r="W337" s="1"/>
    </row>
    <row r="338" spans="1:23" x14ac:dyDescent="0.25">
      <c r="A338" s="1" t="s">
        <v>1757</v>
      </c>
      <c r="B338" s="1" t="s">
        <v>33</v>
      </c>
      <c r="C338" s="1"/>
      <c r="D338" s="1"/>
      <c r="E338" s="1"/>
      <c r="F338" s="1"/>
      <c r="G338" s="1"/>
      <c r="H338" s="7"/>
      <c r="I338" s="1"/>
      <c r="J338" s="1"/>
      <c r="K338" s="1" t="s">
        <v>1758</v>
      </c>
      <c r="L338" s="1" t="s">
        <v>1759</v>
      </c>
      <c r="M338" s="5" t="str">
        <f t="shared" si="5"/>
        <v>N_350: Der Wert der Spalte "Beteiligungen und Anteile an verbundenen Unternehmen - Relativer Anteil am Kapital" liegt nicht im Intervall [0, 1]. --&gt;Template 1: N.04.01; Expression: if {c2100}&lt;&gt;empty then (exactnumber({c2100})&gt;=0 and exactnumber({c2100})&lt;=1)</v>
      </c>
      <c r="N338" s="16" t="s">
        <v>5</v>
      </c>
      <c r="O338" s="1"/>
      <c r="P338" s="1"/>
      <c r="Q338" s="1" t="s">
        <v>8</v>
      </c>
      <c r="R338" s="4">
        <v>45291</v>
      </c>
      <c r="S338" s="4"/>
      <c r="T338" s="1"/>
      <c r="U338" s="8">
        <v>2</v>
      </c>
      <c r="V338" s="1"/>
      <c r="W338" s="1"/>
    </row>
    <row r="339" spans="1:23" x14ac:dyDescent="0.25">
      <c r="A339" s="1" t="s">
        <v>1760</v>
      </c>
      <c r="B339" s="1" t="s">
        <v>3</v>
      </c>
      <c r="C339" s="1"/>
      <c r="D339" s="1"/>
      <c r="E339" s="1"/>
      <c r="F339" s="1"/>
      <c r="G339" s="1"/>
      <c r="H339" s="7"/>
      <c r="I339" s="1"/>
      <c r="J339" s="1"/>
      <c r="K339" s="1" t="s">
        <v>1758</v>
      </c>
      <c r="L339" s="1" t="s">
        <v>1759</v>
      </c>
      <c r="M339" s="5" t="str">
        <f t="shared" si="5"/>
        <v>N_351: Der Wert der Spalte "Beteiligungen und Anteile an verbundenen Unternehmen - Relativer Anteil am Kapital" liegt nicht im Intervall [0, 1]. --&gt;Template 1: N.04.03; Expression: if {c2100}&lt;&gt;empty then (exactnumber({c2100})&gt;=0 and exactnumber({c2100})&lt;=1)</v>
      </c>
      <c r="N339" s="16" t="s">
        <v>1</v>
      </c>
      <c r="O339" s="1"/>
      <c r="P339" s="1"/>
      <c r="Q339" s="1" t="s">
        <v>8</v>
      </c>
      <c r="R339" s="4">
        <v>45291</v>
      </c>
      <c r="S339" s="4"/>
      <c r="T339" s="1"/>
      <c r="U339" s="8">
        <v>2</v>
      </c>
      <c r="V339" s="1"/>
      <c r="W339" s="1"/>
    </row>
    <row r="340" spans="1:23" x14ac:dyDescent="0.25">
      <c r="A340" s="1" t="s">
        <v>1761</v>
      </c>
      <c r="B340" s="5" t="s">
        <v>355</v>
      </c>
      <c r="C340" s="5"/>
      <c r="D340" s="5"/>
      <c r="E340" s="5"/>
      <c r="F340" s="5"/>
      <c r="G340" s="5"/>
      <c r="H340" s="5"/>
      <c r="I340" s="5" t="s">
        <v>667</v>
      </c>
      <c r="J340" s="5"/>
      <c r="K340" s="5" t="s">
        <v>1762</v>
      </c>
      <c r="L340" s="5" t="s">
        <v>1763</v>
      </c>
      <c r="M340" s="5" t="str">
        <f t="shared" si="5"/>
        <v>N_352: Die Position "Total technical expenses" ist ungleich der Summe der Positionen "Expenses incurred" und "Balance - other technical expenses/income". --&gt;Template 1: N.02.04; Columns: C0200; Expression: {R1300}={R0550}+{R1210}</v>
      </c>
      <c r="N340" s="15" t="s">
        <v>1</v>
      </c>
      <c r="O340" s="5"/>
      <c r="P340" s="5"/>
      <c r="Q340" s="1" t="s">
        <v>8</v>
      </c>
      <c r="R340" s="4">
        <v>45291</v>
      </c>
      <c r="S340" s="4"/>
      <c r="T340" s="1"/>
      <c r="U340" s="8">
        <v>2</v>
      </c>
      <c r="V340" s="1"/>
      <c r="W340" s="1"/>
    </row>
    <row r="341" spans="1:23" x14ac:dyDescent="0.25">
      <c r="A341" s="1" t="s">
        <v>1769</v>
      </c>
      <c r="B341" s="1" t="s">
        <v>1770</v>
      </c>
      <c r="C341" s="1"/>
      <c r="D341" s="1"/>
      <c r="E341" s="1"/>
      <c r="F341" s="1"/>
      <c r="G341" s="1"/>
      <c r="H341" s="63" t="s">
        <v>1771</v>
      </c>
      <c r="I341" s="1"/>
      <c r="J341" s="1"/>
      <c r="K341" s="1" t="s">
        <v>1772</v>
      </c>
      <c r="L341" s="1" t="s">
        <v>1773</v>
      </c>
      <c r="M341" s="5" t="str">
        <f t="shared" si="5"/>
        <v>N_353: Der Wert muss größer gleich 0 sein. --&gt;Template 1: N.03.02; Rows: R0010-R0070, R0100, R0110, R0120-R0170, R0200; Expression: {C0010}&gt;=0</v>
      </c>
      <c r="N341" s="16" t="s">
        <v>481</v>
      </c>
      <c r="O341" s="1"/>
      <c r="P341" s="1"/>
      <c r="Q341" s="1" t="s">
        <v>8</v>
      </c>
      <c r="R341" s="4">
        <v>45657</v>
      </c>
      <c r="S341" s="4"/>
      <c r="T341" s="1"/>
      <c r="U341" s="8">
        <v>2</v>
      </c>
      <c r="V341" s="1"/>
      <c r="W341" s="1"/>
    </row>
    <row r="342" spans="1:23" x14ac:dyDescent="0.25">
      <c r="A342" s="1" t="s">
        <v>1774</v>
      </c>
      <c r="B342" s="1" t="s">
        <v>1770</v>
      </c>
      <c r="C342" s="1"/>
      <c r="D342" s="1"/>
      <c r="E342" s="1"/>
      <c r="F342" s="1"/>
      <c r="G342" s="1"/>
      <c r="H342" s="63" t="s">
        <v>1775</v>
      </c>
      <c r="I342" s="1"/>
      <c r="J342" s="1"/>
      <c r="K342" s="1" t="s">
        <v>1776</v>
      </c>
      <c r="L342" s="1" t="s">
        <v>1777</v>
      </c>
      <c r="M342" s="5" t="str">
        <f t="shared" si="5"/>
        <v>N_354: Der Wert muss zwischen 0 und 1 liegen. --&gt;Template 1: N.03.02; Rows: R0230, R0240, R0320, R0330, R0410, R0420; Expression: {C0010}&gt;=0 and {C0010}&lt;=1</v>
      </c>
      <c r="N342" s="16" t="s">
        <v>481</v>
      </c>
      <c r="O342" s="1"/>
      <c r="P342" s="1"/>
      <c r="Q342" s="1" t="s">
        <v>8</v>
      </c>
      <c r="R342" s="4">
        <v>45657</v>
      </c>
      <c r="S342" s="4"/>
      <c r="T342" s="1"/>
      <c r="U342" s="8">
        <v>2</v>
      </c>
      <c r="V342" s="1"/>
      <c r="W342" s="1"/>
    </row>
    <row r="343" spans="1:23" x14ac:dyDescent="0.25">
      <c r="A343" s="1" t="s">
        <v>1778</v>
      </c>
      <c r="B343" s="1" t="s">
        <v>1770</v>
      </c>
      <c r="C343" s="1"/>
      <c r="D343" s="1"/>
      <c r="E343" s="1"/>
      <c r="F343" s="1"/>
      <c r="G343" s="1"/>
      <c r="H343" s="7"/>
      <c r="I343" s="1" t="s">
        <v>213</v>
      </c>
      <c r="J343" s="1"/>
      <c r="K343" s="1" t="s">
        <v>1779</v>
      </c>
      <c r="L343" s="1" t="s">
        <v>1780</v>
      </c>
      <c r="M343" s="5" t="str">
        <f t="shared" si="5"/>
        <v>N_355: Die Position "Bestandsprämie - Zugänge" ist ungleich der Summe der Positionen "Bestandsprämie - Zugänge - davon Neugeschäft", "Bestandsprämie - Zugänge - davon Wertanpassung", "Bestandsprämie - Zugänge - davon Konvertierung" und "Bestandsprämie - Zugänge - davon sonstige Zugänge". --&gt;Template 1: N.03.02; Columns: C0010; Expression: {R0020}={R0030}+{R0040}+{R0050}+{R0060}</v>
      </c>
      <c r="N343" s="16" t="s">
        <v>481</v>
      </c>
      <c r="O343" s="1"/>
      <c r="P343" s="1"/>
      <c r="Q343" s="1" t="s">
        <v>8</v>
      </c>
      <c r="R343" s="4">
        <v>45657</v>
      </c>
      <c r="S343" s="4"/>
      <c r="T343" s="1"/>
      <c r="U343" s="8">
        <v>2</v>
      </c>
      <c r="V343" s="1"/>
      <c r="W343" s="1"/>
    </row>
    <row r="344" spans="1:23" x14ac:dyDescent="0.25">
      <c r="A344" s="1" t="s">
        <v>1781</v>
      </c>
      <c r="B344" s="1" t="s">
        <v>1770</v>
      </c>
      <c r="C344" s="1"/>
      <c r="D344" s="1"/>
      <c r="E344" s="1"/>
      <c r="F344" s="1"/>
      <c r="G344" s="1"/>
      <c r="H344" s="7"/>
      <c r="I344" s="1" t="s">
        <v>213</v>
      </c>
      <c r="J344" s="1"/>
      <c r="K344" s="1" t="s">
        <v>1782</v>
      </c>
      <c r="L344" s="1" t="s">
        <v>1783</v>
      </c>
      <c r="M344" s="5" t="str">
        <f t="shared" si="5"/>
        <v>N_356: Die Position "Bestandsprämie - Abgänge" ist kleiner als die Position "Bestandsprämie - Abgänge - davon sonstige Abgänge". --&gt;Template 1: N.03.02; Columns: C0010; Expression: {R0070}&gt;={R0100}</v>
      </c>
      <c r="N344" s="16" t="s">
        <v>481</v>
      </c>
      <c r="O344" s="1"/>
      <c r="P344" s="1"/>
      <c r="Q344" s="1" t="s">
        <v>8</v>
      </c>
      <c r="R344" s="4">
        <v>45657</v>
      </c>
      <c r="S344" s="4"/>
      <c r="T344" s="1"/>
      <c r="U344" s="8">
        <v>2</v>
      </c>
      <c r="V344" s="1"/>
      <c r="W344" s="1"/>
    </row>
    <row r="345" spans="1:23" x14ac:dyDescent="0.25">
      <c r="A345" s="1" t="s">
        <v>1784</v>
      </c>
      <c r="B345" s="1" t="s">
        <v>1770</v>
      </c>
      <c r="C345" s="1"/>
      <c r="D345" s="1"/>
      <c r="E345" s="1"/>
      <c r="F345" s="1"/>
      <c r="G345" s="1"/>
      <c r="H345" s="7"/>
      <c r="I345" s="1" t="s">
        <v>213</v>
      </c>
      <c r="J345" s="1"/>
      <c r="K345" s="1" t="s">
        <v>1785</v>
      </c>
      <c r="L345" s="1" t="s">
        <v>1786</v>
      </c>
      <c r="M345" s="5" t="str">
        <f t="shared" si="5"/>
        <v>N_357: Die Position "Anzahl der Risiken - Zugänge" ist ungleich der Summe der Positionen "Anzahl der Risiken - Zugänge - davon Neugeschäft" und "Anzahl der Risiken - Zugänge - davon sonstige Zugänge". --&gt;Template 1: N.03.02; Columns: C0010; Expression: {R0120}={R0130}+{R0160}</v>
      </c>
      <c r="N345" s="16" t="s">
        <v>481</v>
      </c>
      <c r="O345" s="1"/>
      <c r="P345" s="1"/>
      <c r="Q345" s="1" t="s">
        <v>8</v>
      </c>
      <c r="R345" s="4">
        <v>45657</v>
      </c>
      <c r="S345" s="4"/>
      <c r="T345" s="1"/>
      <c r="U345" s="8">
        <v>2</v>
      </c>
      <c r="V345" s="1"/>
      <c r="W345" s="1"/>
    </row>
    <row r="346" spans="1:23" x14ac:dyDescent="0.25">
      <c r="A346" s="1" t="s">
        <v>1787</v>
      </c>
      <c r="B346" s="1" t="s">
        <v>1770</v>
      </c>
      <c r="C346" s="1"/>
      <c r="D346" s="1"/>
      <c r="E346" s="1"/>
      <c r="F346" s="1"/>
      <c r="G346" s="1"/>
      <c r="H346" s="7"/>
      <c r="I346" s="1" t="s">
        <v>213</v>
      </c>
      <c r="J346" s="1"/>
      <c r="K346" s="1" t="s">
        <v>1788</v>
      </c>
      <c r="L346" s="1" t="s">
        <v>1789</v>
      </c>
      <c r="M346" s="5" t="str">
        <f t="shared" si="5"/>
        <v>N_358: Die Position "Anzahl der Risiken - Abgänge" ist kleiner als die Position "Anzahl der Risiken - Abgänge - davon sonstige Abgänge". --&gt;Template 1: N.03.02; Columns: C0010; Expression: {R0170}&gt;={R0200}</v>
      </c>
      <c r="N346" s="16" t="s">
        <v>481</v>
      </c>
      <c r="O346" s="1"/>
      <c r="P346" s="1"/>
      <c r="Q346" s="1" t="s">
        <v>8</v>
      </c>
      <c r="R346" s="4">
        <v>45657</v>
      </c>
      <c r="S346" s="4"/>
      <c r="T346" s="1"/>
      <c r="U346" s="8">
        <v>2</v>
      </c>
      <c r="V346" s="1"/>
      <c r="W346" s="1"/>
    </row>
    <row r="347" spans="1:23" x14ac:dyDescent="0.25">
      <c r="A347" s="1" t="s">
        <v>1790</v>
      </c>
      <c r="B347" s="1" t="s">
        <v>1770</v>
      </c>
      <c r="C347" s="1"/>
      <c r="D347" s="1"/>
      <c r="E347" s="1"/>
      <c r="F347" s="1"/>
      <c r="G347" s="1"/>
      <c r="H347" s="7"/>
      <c r="I347" s="1" t="s">
        <v>213</v>
      </c>
      <c r="J347" s="1"/>
      <c r="K347" s="1" t="s">
        <v>1791</v>
      </c>
      <c r="L347" s="1" t="s">
        <v>1792</v>
      </c>
      <c r="M347" s="5" t="str">
        <f t="shared" si="5"/>
        <v>N_359: Die Summe der Positionen "Maßgeblicher Index 1 - Anteil am Portfolio relativ zur Bestandsprämie", "Maßgeblicher Index 2 - Anteil am Portfolio relativ zur Bestandsprämie" und "Maßgeblicher Index 3 - Anteil am Portfolio relativ zur Bestandsprämie" ist größer als 1. --&gt;Template 1: N.03.02; Columns: C0010; Expression: {R0230}+{R0320}+{R0410}&lt;=1</v>
      </c>
      <c r="N347" s="16" t="s">
        <v>481</v>
      </c>
      <c r="O347" s="1"/>
      <c r="P347" s="1"/>
      <c r="Q347" s="1" t="s">
        <v>8</v>
      </c>
      <c r="R347" s="4">
        <v>45657</v>
      </c>
      <c r="S347" s="4"/>
      <c r="T347" s="1"/>
      <c r="U347" s="8">
        <v>2</v>
      </c>
      <c r="V347" s="1"/>
      <c r="W347" s="1"/>
    </row>
    <row r="348" spans="1:23" x14ac:dyDescent="0.25">
      <c r="A348" s="1" t="s">
        <v>1793</v>
      </c>
      <c r="B348" s="1" t="s">
        <v>1770</v>
      </c>
      <c r="C348" s="1"/>
      <c r="D348" s="1"/>
      <c r="E348" s="1"/>
      <c r="F348" s="1"/>
      <c r="G348" s="1"/>
      <c r="H348" s="7"/>
      <c r="I348" s="1" t="s">
        <v>213</v>
      </c>
      <c r="J348" s="1"/>
      <c r="K348" s="1" t="s">
        <v>1794</v>
      </c>
      <c r="L348" s="1" t="s">
        <v>1795</v>
      </c>
      <c r="M348" s="5" t="str">
        <f t="shared" si="5"/>
        <v>N_360: Die Summe der Positionen "Maßgeblicher Index 1 - Anteil am Portfolio relativ zur Anzahl der Risiken", "Maßgeblicher Index 2 - Anteil am Portfolio relativ zur Anzahl der Risiken" und "Maßgeblicher Index 3 - Anteil am Portfolio relativ zur Anzahl der Risiken" ist größer als 1. --&gt;Template 1: N.03.02; Columns: C0010; Expression: {R0240}+{R0330}+{R0420}&lt;=1</v>
      </c>
      <c r="N348" s="16" t="s">
        <v>481</v>
      </c>
      <c r="O348" s="1"/>
      <c r="P348" s="1"/>
      <c r="Q348" s="1" t="s">
        <v>8</v>
      </c>
      <c r="R348" s="4">
        <v>45657</v>
      </c>
      <c r="S348" s="4"/>
      <c r="T348" s="1"/>
      <c r="U348" s="8">
        <v>2</v>
      </c>
      <c r="V348" s="1"/>
      <c r="W348" s="1"/>
    </row>
    <row r="349" spans="1:23" x14ac:dyDescent="0.25">
      <c r="A349" s="1" t="s">
        <v>1796</v>
      </c>
      <c r="B349" s="1" t="s">
        <v>321</v>
      </c>
      <c r="C349" s="1"/>
      <c r="D349" s="1"/>
      <c r="E349" s="1"/>
      <c r="F349" s="1"/>
      <c r="G349" s="1"/>
      <c r="H349" s="7"/>
      <c r="I349" s="1" t="s">
        <v>213</v>
      </c>
      <c r="J349" s="1" t="s">
        <v>1797</v>
      </c>
      <c r="K349" s="1" t="s">
        <v>1798</v>
      </c>
      <c r="L349" s="1" t="s">
        <v>1799</v>
      </c>
      <c r="M349" s="5" t="str">
        <f t="shared" si="5"/>
        <v>N_361: Die Position "Durchschnittlicher Rechnungszins in der Lebensversicherung ohne § 1 Z 4 lit. d, e, f VU-AktBV" ist leer, obwohl die Position "Deckungsstockwerte" zumindest für einen der Deckungsstöcke "Betriebliche Kollektivversicherung", "Kapitalanlageorientierte Lebensversicherung" oder "Klassische Lebensversicherung" positiv ausgewiesen wird. --&gt;Template 1: N.03.01; Columns: C0010; Filter: {N.03.01,Z0040}=[N_DS_1:LB] or {N.03.01,Z0040}=[N_DS_1:LK] or {N.03.01,Z0040}=[N_DS_1:LX]; Expression: if sum({N.03.01,R0380,(sNNN)}) &gt; 0 then {N.03.01,R0020} &lt;&gt; empty</v>
      </c>
      <c r="N349" s="16" t="s">
        <v>208</v>
      </c>
      <c r="O349" s="1"/>
      <c r="P349" s="1"/>
      <c r="Q349" s="1" t="s">
        <v>0</v>
      </c>
      <c r="R349" s="4">
        <v>45657</v>
      </c>
      <c r="S349" s="4"/>
      <c r="T349" s="1"/>
      <c r="U349" s="8">
        <v>2</v>
      </c>
      <c r="V349" s="1"/>
      <c r="W349" s="1"/>
    </row>
    <row r="350" spans="1:23" x14ac:dyDescent="0.25">
      <c r="A350" s="1" t="s">
        <v>1800</v>
      </c>
      <c r="B350" s="1" t="s">
        <v>321</v>
      </c>
      <c r="C350" s="1"/>
      <c r="D350" s="1"/>
      <c r="E350" s="1"/>
      <c r="F350" s="1"/>
      <c r="G350" s="1"/>
      <c r="H350" s="7"/>
      <c r="I350" s="1" t="s">
        <v>213</v>
      </c>
      <c r="J350" s="1" t="s">
        <v>1797</v>
      </c>
      <c r="K350" s="1" t="s">
        <v>1801</v>
      </c>
      <c r="L350" s="1" t="s">
        <v>1799</v>
      </c>
      <c r="M350" s="5" t="str">
        <f t="shared" si="5"/>
        <v>N_362: Die Position "Durchschnittlicher Rechnungszins in der Lebensversicherung ohne § 1 Z 4 lit. d, e, f VU-AktBV" ist leer, obwohl die Position "Deckungsstockwerte" zumindest für einen der Deckungsstöcke "Betriebliche Kollektivversicherung", "Kapitalanlageorientierte Lebensversicherung" oder "Klassische Lebensversicherung" positiv ausgewiesen wird. --&gt;Template 1: N.03.01; Columns: C0010; Filter: {N.03.01,Z0040}=[N_DS_1:LB] or {N.03.01,Z0040}=[N_DS_1:LK] or {N.03.01,Z0040}=[N_DS_1:LX]; Expression: if (GetQuarter() = 'Q4' and sum({N.03.01,R0380,(sNNN)}) &gt; 0) then {N.03.01,R0020} &lt;&gt; empty</v>
      </c>
      <c r="N350" s="16" t="s">
        <v>5</v>
      </c>
      <c r="O350" s="1"/>
      <c r="P350" s="1"/>
      <c r="Q350" s="1" t="s">
        <v>0</v>
      </c>
      <c r="R350" s="4">
        <v>45657</v>
      </c>
      <c r="S350" s="4"/>
      <c r="T350" s="1"/>
      <c r="U350" s="8">
        <v>2</v>
      </c>
      <c r="V350" s="1"/>
      <c r="W350" s="1"/>
    </row>
    <row r="351" spans="1:23" x14ac:dyDescent="0.25">
      <c r="A351" s="1" t="s">
        <v>1802</v>
      </c>
      <c r="B351" s="1" t="s">
        <v>473</v>
      </c>
      <c r="C351" s="1"/>
      <c r="D351" s="1"/>
      <c r="E351" s="1"/>
      <c r="F351" s="1"/>
      <c r="G351" s="1"/>
      <c r="H351" s="7"/>
      <c r="I351" s="1" t="s">
        <v>213</v>
      </c>
      <c r="J351" s="1"/>
      <c r="K351" s="1" t="s">
        <v>1803</v>
      </c>
      <c r="L351" s="1" t="s">
        <v>1804</v>
      </c>
      <c r="M351" s="5" t="str">
        <f t="shared" si="5"/>
        <v>N_363: Die Position "Rückstellung für Schadenregulierung" ist ungleich "Rückstellung für Schadenregulierung - Gesamtrechnung" minus "Rückstellung für Schadenregulierung - Anteil der Rückversicherer". --&gt;Template 1: N.01.02; Columns: C0010; Expression: {R0420}={R0430}-{R0440}</v>
      </c>
      <c r="N351" s="16" t="s">
        <v>208</v>
      </c>
      <c r="O351" s="1"/>
      <c r="P351" s="1"/>
      <c r="Q351" s="1" t="s">
        <v>8</v>
      </c>
      <c r="R351" s="4">
        <v>45657</v>
      </c>
      <c r="S351" s="4"/>
      <c r="T351" s="1"/>
      <c r="U351" s="8">
        <v>2</v>
      </c>
      <c r="V351" s="1"/>
      <c r="W351" s="1"/>
    </row>
    <row r="352" spans="1:23" x14ac:dyDescent="0.25">
      <c r="A352" s="1" t="s">
        <v>1805</v>
      </c>
      <c r="B352" s="1" t="s">
        <v>473</v>
      </c>
      <c r="C352" s="1"/>
      <c r="D352" s="1"/>
      <c r="E352" s="1"/>
      <c r="F352" s="1"/>
      <c r="G352" s="1"/>
      <c r="H352" s="7"/>
      <c r="I352" s="1"/>
      <c r="J352" s="1"/>
      <c r="K352" s="1" t="s">
        <v>1806</v>
      </c>
      <c r="L352" s="1" t="s">
        <v>1807</v>
      </c>
      <c r="M352" s="5" t="str">
        <f t="shared" si="5"/>
        <v>N_364: Das Template N.01.02 ist nur in Q4 zu melden. --&gt;Template 1: N.01.02; Expression: if (GetQuarter()='Q1' or GetQuarter()='Q2' or GetQuarter()='Q3') then containsfacts('N.01.02') = false</v>
      </c>
      <c r="N352" s="16" t="s">
        <v>5</v>
      </c>
      <c r="O352" s="1"/>
      <c r="P352" s="1"/>
      <c r="Q352" s="1" t="s">
        <v>8</v>
      </c>
      <c r="R352" s="4">
        <v>45657</v>
      </c>
      <c r="S352" s="4"/>
      <c r="T352" s="1"/>
      <c r="U352" s="8">
        <v>2</v>
      </c>
      <c r="V352" s="1"/>
      <c r="W352" s="1"/>
    </row>
    <row r="353" spans="1:23" x14ac:dyDescent="0.25">
      <c r="A353" s="1" t="s">
        <v>1808</v>
      </c>
      <c r="B353" s="1" t="s">
        <v>6</v>
      </c>
      <c r="C353" s="1"/>
      <c r="D353" s="1"/>
      <c r="E353" s="1"/>
      <c r="F353" s="1"/>
      <c r="G353" s="1"/>
      <c r="H353" s="7"/>
      <c r="I353" s="1"/>
      <c r="J353" s="1"/>
      <c r="K353" s="1" t="s">
        <v>1809</v>
      </c>
      <c r="L353" s="1" t="s">
        <v>1810</v>
      </c>
      <c r="M353" s="5" t="str">
        <f t="shared" si="5"/>
        <v>N_365: Die beiden Währungen "XCG" und "ZWG" sind erst ab der Meldung 2024 Q4 erlaubt. --&gt;Template 1: N.04.02; Expression: if ((GetReportingYear()='2024' and (GetQuarter()='Q1' or GetQuarter()='Q2' or GetQuarter()='Q3')) or (GetReportingYear()='2023' and GetQuarter()='Q4')) then ({C0280} &lt;&gt; [SII_CU:XCG] and {C0280} &lt;&gt; [SII_CU:ZWG])</v>
      </c>
      <c r="N353" s="16" t="s">
        <v>5</v>
      </c>
      <c r="O353" s="1"/>
      <c r="P353" s="1"/>
      <c r="Q353" s="1" t="s">
        <v>8</v>
      </c>
      <c r="R353" s="4">
        <v>45657</v>
      </c>
      <c r="S353" s="4"/>
      <c r="T353" s="1"/>
      <c r="U353" s="8">
        <v>2</v>
      </c>
      <c r="V353" s="1"/>
      <c r="W353" s="1"/>
    </row>
    <row r="354" spans="1:23" x14ac:dyDescent="0.25">
      <c r="A354" s="1" t="s">
        <v>1811</v>
      </c>
      <c r="B354" s="1" t="s">
        <v>3</v>
      </c>
      <c r="C354" s="1"/>
      <c r="D354" s="1"/>
      <c r="E354" s="1"/>
      <c r="F354" s="1"/>
      <c r="G354" s="1"/>
      <c r="H354" s="7"/>
      <c r="I354" s="1"/>
      <c r="J354" s="1"/>
      <c r="K354" s="1" t="s">
        <v>1809</v>
      </c>
      <c r="L354" s="1" t="s">
        <v>1810</v>
      </c>
      <c r="M354" s="5" t="str">
        <f t="shared" si="5"/>
        <v>N_366: Die beiden Währungen "XCG" und "ZWG" sind erst ab der Meldung 2024 Q4 erlaubt. --&gt;Template 1: N.04.03; Expression: if ((GetReportingYear()='2024' and (GetQuarter()='Q1' or GetQuarter()='Q2' or GetQuarter()='Q3')) or (GetReportingYear()='2023' and GetQuarter()='Q4')) then ({C0280} &lt;&gt; [SII_CU:XCG] and {C0280} &lt;&gt; [SII_CU:ZWG])</v>
      </c>
      <c r="N354" s="16" t="s">
        <v>1</v>
      </c>
      <c r="O354" s="1"/>
      <c r="P354" s="1"/>
      <c r="Q354" s="1" t="s">
        <v>8</v>
      </c>
      <c r="R354" s="4">
        <v>45657</v>
      </c>
      <c r="S354" s="4"/>
      <c r="T354" s="1"/>
      <c r="U354" s="8">
        <v>2</v>
      </c>
      <c r="V354" s="1"/>
      <c r="W354" s="1"/>
    </row>
    <row r="355" spans="1:23" x14ac:dyDescent="0.25">
      <c r="A355" s="1" t="s">
        <v>1812</v>
      </c>
      <c r="B355" s="1" t="s">
        <v>6</v>
      </c>
      <c r="C355" s="1"/>
      <c r="D355" s="1"/>
      <c r="E355" s="1"/>
      <c r="F355" s="1"/>
      <c r="G355" s="1"/>
      <c r="H355" s="7"/>
      <c r="I355" s="1"/>
      <c r="J355" s="1"/>
      <c r="K355" s="1" t="s">
        <v>1813</v>
      </c>
      <c r="L355" s="1" t="s">
        <v>1814</v>
      </c>
      <c r="M355" s="5" t="str">
        <f t="shared" si="5"/>
        <v>N_367: Die NACE-Kategorie "Other" ist erst ab der Meldung 2024 Q4 erlaubt. --&gt;Template 1: N.04.02; Expression: if ((GetReportingYear()='2024' and (GetQuarter()='Q1' or GetQuarter()='Q2' or GetQuarter()='Q3')) or (GetReportingYear()='2023' and GetQuarter()='Q4')) then {C0230} &lt;&gt; [SII_NC:x1]</v>
      </c>
      <c r="N355" s="16" t="s">
        <v>5</v>
      </c>
      <c r="O355" s="1"/>
      <c r="P355" s="1"/>
      <c r="Q355" s="1" t="s">
        <v>8</v>
      </c>
      <c r="R355" s="4">
        <v>45657</v>
      </c>
      <c r="S355" s="4"/>
      <c r="T355" s="1"/>
      <c r="U355" s="8">
        <v>2</v>
      </c>
      <c r="V355" s="1"/>
      <c r="W355" s="1"/>
    </row>
    <row r="356" spans="1:23" x14ac:dyDescent="0.25">
      <c r="A356" s="68" t="s">
        <v>1815</v>
      </c>
      <c r="B356" s="1" t="s">
        <v>3</v>
      </c>
      <c r="C356" s="1"/>
      <c r="D356" s="1"/>
      <c r="E356" s="1"/>
      <c r="F356" s="1"/>
      <c r="G356" s="1"/>
      <c r="H356" s="7"/>
      <c r="I356" s="1"/>
      <c r="J356" s="1"/>
      <c r="K356" s="1" t="s">
        <v>1813</v>
      </c>
      <c r="L356" s="1" t="s">
        <v>1814</v>
      </c>
      <c r="M356" s="5" t="str">
        <f t="shared" si="5"/>
        <v>N_368: Die NACE-Kategorie "Other" ist erst ab der Meldung 2024 Q4 erlaubt. --&gt;Template 1: N.04.03; Expression: if ((GetReportingYear()='2024' and (GetQuarter()='Q1' or GetQuarter()='Q2' or GetQuarter()='Q3')) or (GetReportingYear()='2023' and GetQuarter()='Q4')) then {C0230} &lt;&gt; [SII_NC:x1]</v>
      </c>
      <c r="N356" s="16" t="s">
        <v>1</v>
      </c>
      <c r="O356" s="1"/>
      <c r="P356" s="1"/>
      <c r="Q356" s="1" t="s">
        <v>8</v>
      </c>
      <c r="R356" s="4">
        <v>45657</v>
      </c>
      <c r="S356" s="4"/>
      <c r="T356" s="1"/>
      <c r="U356" s="8">
        <v>2</v>
      </c>
      <c r="V356" s="1"/>
      <c r="W356" s="1"/>
    </row>
    <row r="357" spans="1:23" x14ac:dyDescent="0.25">
      <c r="A357" s="50" t="s">
        <v>1818</v>
      </c>
      <c r="B357" s="1" t="s">
        <v>6</v>
      </c>
      <c r="C357" s="1"/>
      <c r="D357" s="1"/>
      <c r="E357" s="1"/>
      <c r="F357" s="1"/>
      <c r="G357" s="1"/>
      <c r="H357" s="7"/>
      <c r="I357" s="1"/>
      <c r="J357" s="1" t="s">
        <v>1819</v>
      </c>
      <c r="K357" s="1" t="s">
        <v>1820</v>
      </c>
      <c r="L357" s="1" t="s">
        <v>1821</v>
      </c>
      <c r="M357" s="5" t="str">
        <f t="shared" si="5"/>
        <v>SII_BV792-4: The item "Issuer sector" in S.06.02 - List of assets should be reported for assets with CIC different from '##71', '##75', '##87', '##88', '##9#'. --&gt;Template 1: N.04.02; Filter: not({c0290} like '##71' or {c0290} like '##75' or {c0290} like '##87' or {c0290} like '##88' or {c0290} like '##9#' or {c0290} like '##09'); Expression: {c0230}&lt;&gt;empty or {c0235}&lt;&gt;empty</v>
      </c>
      <c r="N357" s="16" t="s">
        <v>5</v>
      </c>
      <c r="O357" s="1"/>
      <c r="P357" s="1"/>
      <c r="Q357" s="1" t="s">
        <v>8</v>
      </c>
      <c r="R357" s="4">
        <v>46022</v>
      </c>
      <c r="S357" s="4"/>
      <c r="T357" s="1"/>
      <c r="U357" s="8">
        <v>2</v>
      </c>
      <c r="V357" s="1"/>
      <c r="W357" s="1"/>
    </row>
    <row r="358" spans="1:23" x14ac:dyDescent="0.25">
      <c r="A358" s="50" t="s">
        <v>1822</v>
      </c>
      <c r="B358" s="1" t="s">
        <v>6</v>
      </c>
      <c r="C358" s="1"/>
      <c r="D358" s="1"/>
      <c r="E358" s="1"/>
      <c r="F358" s="1"/>
      <c r="G358" s="1"/>
      <c r="H358" s="7"/>
      <c r="I358" s="1"/>
      <c r="J358" s="1" t="s">
        <v>12</v>
      </c>
      <c r="K358" s="1" t="s">
        <v>1823</v>
      </c>
      <c r="L358" s="1" t="s">
        <v>91</v>
      </c>
      <c r="M358" s="5" t="str">
        <f t="shared" si="5"/>
        <v>SII_BV956-4: The item "Issuer sector" in S.06.02 - List of assets should not be reported for CIC '##71' or '##75' or '##9#'. --&gt;Template 1: N.04.02; Filter: {c0290} like '##71' or {c0290} like '##75' or {c0290} like '##9#'; Expression: {c0230}=empty and {c0235}=empty</v>
      </c>
      <c r="N358" s="16" t="s">
        <v>5</v>
      </c>
      <c r="O358" s="1"/>
      <c r="P358" s="1"/>
      <c r="Q358" s="1" t="s">
        <v>8</v>
      </c>
      <c r="R358" s="4">
        <v>46022</v>
      </c>
      <c r="S358" s="4"/>
      <c r="T358" s="1"/>
      <c r="U358" s="8">
        <v>2</v>
      </c>
      <c r="V358" s="1"/>
      <c r="W358" s="1"/>
    </row>
    <row r="359" spans="1:23" x14ac:dyDescent="0.25">
      <c r="A359" s="50" t="s">
        <v>1824</v>
      </c>
      <c r="B359" s="1" t="s">
        <v>3</v>
      </c>
      <c r="C359" s="1"/>
      <c r="D359" s="1"/>
      <c r="E359" s="1"/>
      <c r="F359" s="1"/>
      <c r="G359" s="1"/>
      <c r="H359" s="7"/>
      <c r="I359" s="1"/>
      <c r="J359" s="1" t="s">
        <v>1819</v>
      </c>
      <c r="K359" s="1" t="s">
        <v>1820</v>
      </c>
      <c r="L359" s="1" t="s">
        <v>1821</v>
      </c>
      <c r="M359" s="5" t="str">
        <f t="shared" si="5"/>
        <v>SII_BV792-1: The item "Issuer sector" in S.06.02 - List of assets should be reported for assets with CIC different from '##71', '##75', '##87', '##88', '##9#'. --&gt;Template 1: N.04.03; Filter: not({c0290} like '##71' or {c0290} like '##75' or {c0290} like '##87' or {c0290} like '##88' or {c0290} like '##9#' or {c0290} like '##09'); Expression: {c0230}&lt;&gt;empty or {c0235}&lt;&gt;empty</v>
      </c>
      <c r="N359" s="16" t="s">
        <v>1</v>
      </c>
      <c r="O359" s="1"/>
      <c r="P359" s="1"/>
      <c r="Q359" s="1" t="s">
        <v>8</v>
      </c>
      <c r="R359" s="4">
        <v>46022</v>
      </c>
      <c r="S359" s="4"/>
      <c r="T359" s="1"/>
      <c r="U359" s="8">
        <v>2</v>
      </c>
      <c r="V359" s="1"/>
      <c r="W359" s="1"/>
    </row>
    <row r="360" spans="1:23" x14ac:dyDescent="0.25">
      <c r="A360" s="50" t="s">
        <v>1825</v>
      </c>
      <c r="B360" s="1" t="s">
        <v>3</v>
      </c>
      <c r="C360" s="1"/>
      <c r="D360" s="1"/>
      <c r="E360" s="1"/>
      <c r="F360" s="1"/>
      <c r="G360" s="1"/>
      <c r="H360" s="7"/>
      <c r="I360" s="1"/>
      <c r="J360" s="1" t="s">
        <v>12</v>
      </c>
      <c r="K360" s="1" t="s">
        <v>1823</v>
      </c>
      <c r="L360" s="1" t="s">
        <v>91</v>
      </c>
      <c r="M360" s="5" t="str">
        <f t="shared" si="5"/>
        <v>SII_BV956-1: The item "Issuer sector" in S.06.02 - List of assets should not be reported for CIC '##71' or '##75' or '##9#'. --&gt;Template 1: N.04.03; Filter: {c0290} like '##71' or {c0290} like '##75' or {c0290} like '##9#'; Expression: {c0230}=empty and {c0235}=empty</v>
      </c>
      <c r="N360" s="16" t="s">
        <v>1</v>
      </c>
      <c r="O360" s="1"/>
      <c r="P360" s="1"/>
      <c r="Q360" s="1" t="s">
        <v>8</v>
      </c>
      <c r="R360" s="4">
        <v>46022</v>
      </c>
      <c r="S360" s="4"/>
      <c r="T360" s="1"/>
      <c r="U360" s="8">
        <v>2</v>
      </c>
      <c r="V360" s="1"/>
      <c r="W360" s="1"/>
    </row>
  </sheetData>
  <printOptions gridLines="1"/>
  <pageMargins left="0.70866141732283472" right="0.70866141732283472" top="0.74803149606299213" bottom="0.74803149606299213" header="0.31496062992125984" footer="0.31496062992125984"/>
  <pageSetup paperSize="8" scale="22" fitToHeight="20" orientation="landscape" r:id="rId1"/>
  <headerFooter>
    <oddHeader>&amp;C&amp;F</oddHeader>
    <oddFooter>&amp;LFMA, Abt. II/4, Team DQ&amp;CSeite &amp;P von &amp;N&amp;RStand: 26.06.2020</oddFooter>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BB7A4-4CF7-4266-BD7F-70C7936572C2}">
  <sheetPr>
    <pageSetUpPr fitToPage="1"/>
  </sheetPr>
  <dimension ref="A1:W440"/>
  <sheetViews>
    <sheetView showGridLines="0" zoomScaleNormal="100" workbookViewId="0"/>
  </sheetViews>
  <sheetFormatPr baseColWidth="10" defaultColWidth="9.140625" defaultRowHeight="15" x14ac:dyDescent="0.25"/>
  <cols>
    <col min="1" max="1" width="22" style="37" customWidth="1"/>
    <col min="2" max="13" width="11.42578125" style="37" customWidth="1"/>
    <col min="14" max="14" width="11.42578125" style="42" customWidth="1"/>
    <col min="15" max="17" width="11.42578125" style="37" customWidth="1"/>
    <col min="18" max="18" width="11.42578125" style="43" customWidth="1"/>
    <col min="19" max="19" width="11.42578125" style="54" customWidth="1"/>
    <col min="20" max="20" width="11.42578125" style="37" customWidth="1"/>
    <col min="21" max="21" width="11.42578125" style="40" customWidth="1"/>
    <col min="22" max="23" width="11.42578125" style="37" customWidth="1"/>
    <col min="24" max="16384" width="9.140625" style="37"/>
  </cols>
  <sheetData>
    <row r="1" spans="1:23" s="36" customFormat="1" x14ac:dyDescent="0.2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725</v>
      </c>
      <c r="S1" s="51" t="s">
        <v>1726</v>
      </c>
      <c r="T1" s="22" t="s">
        <v>1448</v>
      </c>
      <c r="U1" s="22" t="s">
        <v>1447</v>
      </c>
      <c r="V1" s="22" t="s">
        <v>1446</v>
      </c>
      <c r="W1" s="22" t="s">
        <v>1445</v>
      </c>
    </row>
    <row r="2" spans="1:23" x14ac:dyDescent="0.25">
      <c r="A2" s="5" t="s">
        <v>1444</v>
      </c>
      <c r="B2" s="5" t="s">
        <v>1411</v>
      </c>
      <c r="C2" s="5"/>
      <c r="D2" s="5"/>
      <c r="E2" s="5"/>
      <c r="F2" s="5"/>
      <c r="G2" s="5"/>
      <c r="H2" s="5"/>
      <c r="I2" s="5" t="s">
        <v>213</v>
      </c>
      <c r="J2" s="5"/>
      <c r="K2" s="5" t="s">
        <v>1443</v>
      </c>
      <c r="L2" s="5" t="s">
        <v>1442</v>
      </c>
      <c r="M2" s="5" t="str">
        <f t="shared" ref="M2:M65" si="0">CONCATENATE(A2,": ",L2," --&gt;",IF(B2&lt;&gt;"",CONCATENATE(B$1,": ",B2),""),IF(C2&lt;&gt;"",CONCATENATE("; ",C$1,": ",C2),""),IF(D2&lt;&gt;"",CONCATENATE("; ",D$1,": ",D2),""),IF(E2&lt;&gt;"",CONCATENATE("; ",E$1,": ",E2),""),IF(F2&lt;&gt;"",CONCATENATE("; ",F$1,": ",F2),""),IF(G2&lt;&gt;"",CONCATENATE("; ",G$1,": ",G2),""),IF(H2&lt;&gt;"",CONCATENATE("; ",H$1,": ",H2),""),IF(I2&lt;&gt;"",CONCATENATE("; ",I$1,": ",I2),""),IF(J2&lt;&gt;"",CONCATENATE("; ",$J$1,": ",J2),""),"; Expression: ",K2)</f>
        <v>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v>
      </c>
      <c r="N2" s="15" t="s">
        <v>481</v>
      </c>
      <c r="O2" s="8"/>
      <c r="P2" s="1"/>
      <c r="Q2" s="1" t="s">
        <v>8</v>
      </c>
      <c r="R2" s="14">
        <v>43723</v>
      </c>
      <c r="S2" s="52"/>
      <c r="T2" s="8"/>
      <c r="U2" s="8">
        <v>2</v>
      </c>
      <c r="V2" s="5"/>
      <c r="W2" s="1"/>
    </row>
    <row r="3" spans="1:23" x14ac:dyDescent="0.2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v>
      </c>
      <c r="N3" s="15" t="s">
        <v>481</v>
      </c>
      <c r="O3" s="8"/>
      <c r="P3" s="1"/>
      <c r="Q3" s="1" t="s">
        <v>8</v>
      </c>
      <c r="R3" s="14">
        <v>43723</v>
      </c>
      <c r="S3" s="52"/>
      <c r="T3" s="8"/>
      <c r="U3" s="8">
        <v>2</v>
      </c>
      <c r="V3" s="5"/>
      <c r="W3" s="1"/>
    </row>
    <row r="4" spans="1:23" x14ac:dyDescent="0.2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v>
      </c>
      <c r="N4" s="15" t="s">
        <v>481</v>
      </c>
      <c r="O4" s="8"/>
      <c r="P4" s="1"/>
      <c r="Q4" s="1" t="s">
        <v>8</v>
      </c>
      <c r="R4" s="14">
        <v>43723</v>
      </c>
      <c r="S4" s="52"/>
      <c r="T4" s="8"/>
      <c r="U4" s="8">
        <v>2</v>
      </c>
      <c r="V4" s="5"/>
      <c r="W4" s="1"/>
    </row>
    <row r="5" spans="1:23" x14ac:dyDescent="0.2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v>
      </c>
      <c r="N5" s="15" t="s">
        <v>481</v>
      </c>
      <c r="O5" s="8"/>
      <c r="P5" s="1"/>
      <c r="Q5" s="1" t="s">
        <v>8</v>
      </c>
      <c r="R5" s="14">
        <v>43723</v>
      </c>
      <c r="S5" s="52"/>
      <c r="T5" s="8"/>
      <c r="U5" s="8">
        <v>2</v>
      </c>
      <c r="V5" s="5"/>
      <c r="W5" s="1"/>
    </row>
    <row r="6" spans="1:23" x14ac:dyDescent="0.2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v>
      </c>
      <c r="N6" s="15" t="s">
        <v>481</v>
      </c>
      <c r="O6" s="8"/>
      <c r="P6" s="1"/>
      <c r="Q6" s="1" t="s">
        <v>8</v>
      </c>
      <c r="R6" s="14">
        <v>43723</v>
      </c>
      <c r="S6" s="52"/>
      <c r="T6" s="8"/>
      <c r="U6" s="8">
        <v>2</v>
      </c>
      <c r="V6" s="5"/>
      <c r="W6" s="1"/>
    </row>
    <row r="7" spans="1:23" x14ac:dyDescent="0.2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v>
      </c>
      <c r="N7" s="15" t="s">
        <v>481</v>
      </c>
      <c r="O7" s="8"/>
      <c r="P7" s="1"/>
      <c r="Q7" s="1" t="s">
        <v>8</v>
      </c>
      <c r="R7" s="14">
        <v>43723</v>
      </c>
      <c r="S7" s="52"/>
      <c r="T7" s="8"/>
      <c r="U7" s="8">
        <v>2</v>
      </c>
      <c r="V7" s="5"/>
      <c r="W7" s="1"/>
    </row>
    <row r="8" spans="1:23" x14ac:dyDescent="0.2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v>
      </c>
      <c r="N8" s="15" t="s">
        <v>481</v>
      </c>
      <c r="O8" s="8"/>
      <c r="P8" s="1"/>
      <c r="Q8" s="1" t="s">
        <v>8</v>
      </c>
      <c r="R8" s="14">
        <v>43723</v>
      </c>
      <c r="S8" s="52"/>
      <c r="T8" s="8"/>
      <c r="U8" s="8">
        <v>2</v>
      </c>
      <c r="V8" s="5"/>
      <c r="W8" s="1"/>
    </row>
    <row r="9" spans="1:23" x14ac:dyDescent="0.2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Template 1: N.01.01; Columns: C0010; Expression: {R0350}={R0360}+{R0370}+{R0380}</v>
      </c>
      <c r="N9" s="15" t="s">
        <v>481</v>
      </c>
      <c r="O9" s="8"/>
      <c r="P9" s="1"/>
      <c r="Q9" s="1" t="s">
        <v>8</v>
      </c>
      <c r="R9" s="14">
        <v>43723</v>
      </c>
      <c r="S9" s="52"/>
      <c r="T9" s="8"/>
      <c r="U9" s="8">
        <v>2</v>
      </c>
      <c r="V9" s="5"/>
      <c r="W9" s="1"/>
    </row>
    <row r="10" spans="1:23" x14ac:dyDescent="0.2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v>
      </c>
      <c r="N10" s="15" t="s">
        <v>481</v>
      </c>
      <c r="O10" s="8"/>
      <c r="P10" s="1"/>
      <c r="Q10" s="1" t="s">
        <v>8</v>
      </c>
      <c r="R10" s="14">
        <v>43723</v>
      </c>
      <c r="S10" s="52"/>
      <c r="T10" s="8"/>
      <c r="U10" s="8">
        <v>2</v>
      </c>
      <c r="V10" s="5"/>
      <c r="W10" s="1"/>
    </row>
    <row r="11" spans="1:23" x14ac:dyDescent="0.25">
      <c r="A11" s="5" t="s">
        <v>1407</v>
      </c>
      <c r="B11" s="5" t="s">
        <v>473</v>
      </c>
      <c r="C11" s="5" t="s">
        <v>1402</v>
      </c>
      <c r="D11" s="5"/>
      <c r="E11" s="5"/>
      <c r="F11" s="5"/>
      <c r="G11" s="5"/>
      <c r="H11" s="5"/>
      <c r="I11" s="5" t="s">
        <v>213</v>
      </c>
      <c r="J11" s="5"/>
      <c r="K11" s="5" t="s">
        <v>1406</v>
      </c>
      <c r="L11" s="5" t="s">
        <v>1605</v>
      </c>
      <c r="M11" s="5" t="str">
        <f t="shared" si="0"/>
        <v>N_010: Die Position "Deckungsrückstellung - Gesamtrechnung" aus Template N.01.03 stimmt nicht mit der Position "Deckungsrückstellung - Gesamtrechnung" aus Template N.01.02 überein. --&gt;Template 1: N.01.02; Template 2: N.01.03; Columns: C0010; Expression: {N.01.02,R0330}=sum({N.01.03,R0010,(sNNN)})</v>
      </c>
      <c r="N11" s="15" t="s">
        <v>208</v>
      </c>
      <c r="O11" s="8"/>
      <c r="P11" s="1"/>
      <c r="Q11" s="1" t="s">
        <v>8</v>
      </c>
      <c r="R11" s="14">
        <v>43723</v>
      </c>
      <c r="S11" s="52"/>
      <c r="T11" s="5" t="s">
        <v>1549</v>
      </c>
      <c r="U11" s="8">
        <v>2</v>
      </c>
      <c r="V11" s="5"/>
      <c r="W11" s="1"/>
    </row>
    <row r="12" spans="1:23" x14ac:dyDescent="0.25">
      <c r="A12" s="5" t="s">
        <v>1403</v>
      </c>
      <c r="B12" s="5" t="s">
        <v>473</v>
      </c>
      <c r="C12" s="5" t="s">
        <v>1402</v>
      </c>
      <c r="D12" s="5"/>
      <c r="E12" s="5"/>
      <c r="F12" s="5"/>
      <c r="G12" s="5"/>
      <c r="H12" s="5"/>
      <c r="I12" s="5" t="s">
        <v>213</v>
      </c>
      <c r="J12" s="5"/>
      <c r="K12" s="5" t="s">
        <v>1401</v>
      </c>
      <c r="L12" s="5" t="s">
        <v>1606</v>
      </c>
      <c r="M12" s="5" t="str">
        <f t="shared" si="0"/>
        <v>N_011: Die Position "Deckungsrückstellung - Anteil der Rückversicherer" aus Template N.01.03 stimmt nicht mit der Position "Deckungsrückstellung - Anteil der Rückversicherer" aus Template N.01.02 überein. --&gt;Template 1: N.01.02; Template 2: N.01.03; Columns: C0010; Expression: {N.01.02,R0350}=sum({N.01.03,R0020,(sNNN)})</v>
      </c>
      <c r="N12" s="15" t="s">
        <v>208</v>
      </c>
      <c r="O12" s="8"/>
      <c r="P12" s="1"/>
      <c r="Q12" s="1" t="s">
        <v>8</v>
      </c>
      <c r="R12" s="14">
        <v>43723</v>
      </c>
      <c r="S12" s="52"/>
      <c r="T12" s="8"/>
      <c r="U12" s="8">
        <v>2</v>
      </c>
      <c r="V12" s="5"/>
      <c r="W12" s="1"/>
    </row>
    <row r="13" spans="1:23" x14ac:dyDescent="0.2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v>
      </c>
      <c r="N13" s="16" t="s">
        <v>481</v>
      </c>
      <c r="O13" s="1"/>
      <c r="P13" s="1"/>
      <c r="Q13" s="1" t="s">
        <v>8</v>
      </c>
      <c r="R13" s="14">
        <v>43723</v>
      </c>
      <c r="S13" s="4"/>
      <c r="T13" s="1"/>
      <c r="U13" s="8">
        <v>2</v>
      </c>
      <c r="V13" s="1"/>
      <c r="W13" s="1"/>
    </row>
    <row r="14" spans="1:23" x14ac:dyDescent="0.2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v>
      </c>
      <c r="N14" s="15" t="s">
        <v>481</v>
      </c>
      <c r="O14" s="8"/>
      <c r="P14" s="1"/>
      <c r="Q14" s="1" t="s">
        <v>8</v>
      </c>
      <c r="R14" s="14">
        <v>43723</v>
      </c>
      <c r="S14" s="52"/>
      <c r="T14" s="8"/>
      <c r="U14" s="8">
        <v>2</v>
      </c>
      <c r="V14" s="5"/>
      <c r="W14" s="1"/>
    </row>
    <row r="15" spans="1:23" x14ac:dyDescent="0.2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Template 1: N.01.02; Columns: C0010; Expression: {R0020}={R0030}-{R0050}</v>
      </c>
      <c r="N15" s="15" t="s">
        <v>481</v>
      </c>
      <c r="O15" s="8"/>
      <c r="P15" s="1"/>
      <c r="Q15" s="1" t="s">
        <v>8</v>
      </c>
      <c r="R15" s="14">
        <v>43723</v>
      </c>
      <c r="S15" s="52"/>
      <c r="T15" s="8"/>
      <c r="U15" s="8">
        <v>2</v>
      </c>
      <c r="V15" s="5"/>
      <c r="W15" s="1"/>
    </row>
    <row r="16" spans="1:23" x14ac:dyDescent="0.2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Template 1: N.01.02; Columns: C0010; Expression: {R0080}={R0090}+{R0100}</v>
      </c>
      <c r="N16" s="15" t="s">
        <v>481</v>
      </c>
      <c r="O16" s="8"/>
      <c r="P16" s="1"/>
      <c r="Q16" s="1" t="s">
        <v>8</v>
      </c>
      <c r="R16" s="14">
        <v>43723</v>
      </c>
      <c r="S16" s="52"/>
      <c r="T16" s="8"/>
      <c r="U16" s="8">
        <v>2</v>
      </c>
      <c r="V16" s="5"/>
      <c r="W16" s="1"/>
    </row>
    <row r="17" spans="1:23" x14ac:dyDescent="0.2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Template 1: N.01.02; Columns: C0010; Expression: {R0110}={R0120}+{R0130}+{R0140}+{R0150}</v>
      </c>
      <c r="N17" s="15" t="s">
        <v>481</v>
      </c>
      <c r="O17" s="8"/>
      <c r="P17" s="1"/>
      <c r="Q17" s="1" t="s">
        <v>8</v>
      </c>
      <c r="R17" s="14">
        <v>43723</v>
      </c>
      <c r="S17" s="52"/>
      <c r="T17" s="8"/>
      <c r="U17" s="8">
        <v>2</v>
      </c>
      <c r="V17" s="5"/>
      <c r="W17" s="1"/>
    </row>
    <row r="18" spans="1:23" x14ac:dyDescent="0.2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v>
      </c>
      <c r="N18" s="15" t="s">
        <v>481</v>
      </c>
      <c r="O18" s="8"/>
      <c r="P18" s="1"/>
      <c r="Q18" s="1" t="s">
        <v>8</v>
      </c>
      <c r="R18" s="14">
        <v>43723</v>
      </c>
      <c r="S18" s="52"/>
      <c r="T18" s="8"/>
      <c r="U18" s="8">
        <v>2</v>
      </c>
      <c r="V18" s="5"/>
      <c r="W18" s="1"/>
    </row>
    <row r="19" spans="1:23" x14ac:dyDescent="0.2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v>
      </c>
      <c r="N19" s="15" t="s">
        <v>481</v>
      </c>
      <c r="O19" s="8"/>
      <c r="P19" s="1"/>
      <c r="Q19" s="1" t="s">
        <v>8</v>
      </c>
      <c r="R19" s="14">
        <v>43723</v>
      </c>
      <c r="S19" s="52"/>
      <c r="T19" s="8"/>
      <c r="U19" s="8">
        <v>2</v>
      </c>
      <c r="V19" s="5"/>
      <c r="W19" s="1"/>
    </row>
    <row r="20" spans="1:23" x14ac:dyDescent="0.2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v>
      </c>
      <c r="N20" s="1" t="s">
        <v>481</v>
      </c>
      <c r="O20" s="1"/>
      <c r="P20" s="1"/>
      <c r="Q20" s="1" t="s">
        <v>8</v>
      </c>
      <c r="R20" s="14">
        <v>43723</v>
      </c>
      <c r="S20" s="52"/>
      <c r="T20" s="1"/>
      <c r="U20" s="8">
        <v>2</v>
      </c>
      <c r="V20" s="1"/>
      <c r="W20" s="1"/>
    </row>
    <row r="21" spans="1:23" x14ac:dyDescent="0.2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v>
      </c>
      <c r="N21" s="1" t="s">
        <v>481</v>
      </c>
      <c r="O21" s="1"/>
      <c r="P21" s="1"/>
      <c r="Q21" s="1" t="s">
        <v>8</v>
      </c>
      <c r="R21" s="14">
        <v>43723</v>
      </c>
      <c r="S21" s="52"/>
      <c r="T21" s="1"/>
      <c r="U21" s="8">
        <v>2</v>
      </c>
      <c r="V21" s="1"/>
      <c r="W21" s="1"/>
    </row>
    <row r="22" spans="1:23" x14ac:dyDescent="0.2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Template 1: N.01.02; Columns: C0010; Expression: {R0290}={R0300}-{R0310}</v>
      </c>
      <c r="N22" s="15" t="s">
        <v>481</v>
      </c>
      <c r="O22" s="8"/>
      <c r="P22" s="1"/>
      <c r="Q22" s="1" t="s">
        <v>8</v>
      </c>
      <c r="R22" s="14">
        <v>43723</v>
      </c>
      <c r="S22" s="52"/>
      <c r="T22" s="8"/>
      <c r="U22" s="8">
        <v>2</v>
      </c>
      <c r="V22" s="5"/>
      <c r="W22" s="1"/>
    </row>
    <row r="23" spans="1:23" x14ac:dyDescent="0.2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Template 1: N.01.02; Columns: C0010; Expression: {R0320}={R0330}-{R0350}</v>
      </c>
      <c r="N23" s="15" t="s">
        <v>481</v>
      </c>
      <c r="O23" s="8"/>
      <c r="P23" s="1"/>
      <c r="Q23" s="1" t="s">
        <v>8</v>
      </c>
      <c r="R23" s="14">
        <v>43723</v>
      </c>
      <c r="S23" s="52"/>
      <c r="T23" s="8"/>
      <c r="U23" s="8">
        <v>2</v>
      </c>
      <c r="V23" s="5"/>
      <c r="W23" s="1"/>
    </row>
    <row r="24" spans="1:23" x14ac:dyDescent="0.25">
      <c r="A24" s="5" t="s">
        <v>1354</v>
      </c>
      <c r="B24" s="1" t="s">
        <v>473</v>
      </c>
      <c r="C24" s="1"/>
      <c r="D24" s="1"/>
      <c r="E24" s="1"/>
      <c r="F24" s="1"/>
      <c r="G24" s="1"/>
      <c r="H24" s="7"/>
      <c r="I24" s="1"/>
      <c r="J24" s="1"/>
      <c r="K24" s="1" t="s">
        <v>1353</v>
      </c>
      <c r="L24" s="1" t="s">
        <v>1349</v>
      </c>
      <c r="M24" s="5" t="str">
        <f t="shared" si="0"/>
        <v>N_023: Die Bilanzabteilung ist ungleich "Lebensversicherung". --&gt;Template 1: N.01.02; Expression: if {R0330,C0010}&lt;&gt;empty then {Z0010}=[N_BA:L]</v>
      </c>
      <c r="N24" s="16" t="s">
        <v>5</v>
      </c>
      <c r="O24" s="1"/>
      <c r="P24" s="1"/>
      <c r="Q24" s="1" t="s">
        <v>8</v>
      </c>
      <c r="R24" s="14">
        <v>43723</v>
      </c>
      <c r="S24" s="4"/>
      <c r="T24" s="1"/>
      <c r="U24" s="8">
        <v>2</v>
      </c>
      <c r="V24" s="1"/>
      <c r="W24" s="1"/>
    </row>
    <row r="25" spans="1:23" x14ac:dyDescent="0.25">
      <c r="A25" s="5" t="s">
        <v>1351</v>
      </c>
      <c r="B25" s="1" t="s">
        <v>473</v>
      </c>
      <c r="C25" s="1"/>
      <c r="D25" s="1"/>
      <c r="E25" s="1"/>
      <c r="F25" s="1"/>
      <c r="G25" s="1"/>
      <c r="H25" s="7"/>
      <c r="I25" s="1" t="s">
        <v>1516</v>
      </c>
      <c r="J25" s="1"/>
      <c r="K25" s="1" t="s">
        <v>1350</v>
      </c>
      <c r="L25" s="1" t="s">
        <v>1349</v>
      </c>
      <c r="M25" s="5" t="str">
        <f t="shared" si="0"/>
        <v>N_024: Die Bilanzabteilung ist ungleich "Lebensversicherung". --&gt;Template 1: N.01.02; Columns: C0010;C0020; Expression: if {R0340}&lt;&gt;empty then {Z0010}=[N_BA:L]</v>
      </c>
      <c r="N25" s="16" t="s">
        <v>5</v>
      </c>
      <c r="O25" s="1"/>
      <c r="P25" s="1"/>
      <c r="Q25" s="1" t="s">
        <v>8</v>
      </c>
      <c r="R25" s="14">
        <v>43723</v>
      </c>
      <c r="S25" s="4"/>
      <c r="T25" s="1"/>
      <c r="U25" s="8">
        <v>2</v>
      </c>
      <c r="V25" s="1"/>
      <c r="W25" s="1"/>
    </row>
    <row r="26" spans="1:23" x14ac:dyDescent="0.25">
      <c r="A26" s="5" t="s">
        <v>1347</v>
      </c>
      <c r="B26" s="1" t="s">
        <v>473</v>
      </c>
      <c r="C26" s="1"/>
      <c r="D26" s="1"/>
      <c r="E26" s="1"/>
      <c r="F26" s="1"/>
      <c r="G26" s="1"/>
      <c r="H26" s="1"/>
      <c r="I26" s="1" t="s">
        <v>213</v>
      </c>
      <c r="J26" s="1" t="s">
        <v>1607</v>
      </c>
      <c r="K26" s="1" t="s">
        <v>1608</v>
      </c>
      <c r="L26" s="1" t="s">
        <v>1346</v>
      </c>
      <c r="M26" s="5" t="str">
        <f t="shared" si="0"/>
        <v>N_025: Der Wert der Position "Deckungsrückstellung, davon Zinszusatzrückstellung" ist nicht kleiner gleich dem Wert der Position "Deckungsrückstellung - Gesamtrechnung". --&gt;Template 1: N.01.02; Columns: C0010; Filter: {R0340} &lt;&gt; empty; Expression: exactnumber({R0340}) &gt;= 0 and exactnumber({R0340}) &lt; exactnumber({R0330})</v>
      </c>
      <c r="N26" s="15" t="s">
        <v>476</v>
      </c>
      <c r="O26" s="1"/>
      <c r="P26" s="1"/>
      <c r="Q26" s="1" t="s">
        <v>8</v>
      </c>
      <c r="R26" s="14">
        <v>43723</v>
      </c>
      <c r="S26" s="52"/>
      <c r="T26" s="5"/>
      <c r="U26" s="8">
        <v>2</v>
      </c>
      <c r="V26" s="1"/>
      <c r="W26" s="1"/>
    </row>
    <row r="27" spans="1:23" x14ac:dyDescent="0.2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Template 1: N.01.02; Columns: C0010; Expression: {R0360} = {R0390} + {R0420}</v>
      </c>
      <c r="N27" s="16" t="s">
        <v>481</v>
      </c>
      <c r="O27" s="1"/>
      <c r="P27" s="1"/>
      <c r="Q27" s="1" t="s">
        <v>8</v>
      </c>
      <c r="R27" s="14">
        <v>43723</v>
      </c>
      <c r="S27" s="4"/>
      <c r="T27" s="1"/>
      <c r="U27" s="8">
        <v>2</v>
      </c>
      <c r="V27" s="1"/>
      <c r="W27" s="1"/>
    </row>
    <row r="28" spans="1:23" x14ac:dyDescent="0.2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v>
      </c>
      <c r="N28" s="15" t="s">
        <v>481</v>
      </c>
      <c r="O28" s="8"/>
      <c r="P28" s="1"/>
      <c r="Q28" s="1" t="s">
        <v>8</v>
      </c>
      <c r="R28" s="14">
        <v>43723</v>
      </c>
      <c r="S28" s="52"/>
      <c r="T28" s="8"/>
      <c r="U28" s="8">
        <v>2</v>
      </c>
      <c r="V28" s="5"/>
      <c r="W28" s="1"/>
    </row>
    <row r="29" spans="1:23" x14ac:dyDescent="0.2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v>
      </c>
      <c r="N29" s="16" t="s">
        <v>481</v>
      </c>
      <c r="O29" s="1"/>
      <c r="P29" s="1"/>
      <c r="Q29" s="1" t="s">
        <v>8</v>
      </c>
      <c r="R29" s="14">
        <v>43723</v>
      </c>
      <c r="S29" s="4"/>
      <c r="T29" s="1"/>
      <c r="U29" s="8">
        <v>2</v>
      </c>
      <c r="V29" s="1"/>
      <c r="W29" s="1"/>
    </row>
    <row r="30" spans="1:23" x14ac:dyDescent="0.2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Template 1: N.01.02; Columns: C0010; Expression: {R0390} = {R0400} - {R0410}</v>
      </c>
      <c r="N30" s="16" t="s">
        <v>481</v>
      </c>
      <c r="O30" s="1"/>
      <c r="P30" s="1"/>
      <c r="Q30" s="1" t="s">
        <v>8</v>
      </c>
      <c r="R30" s="14">
        <v>43723</v>
      </c>
      <c r="S30" s="4"/>
      <c r="T30" s="1"/>
      <c r="U30" s="8">
        <v>2</v>
      </c>
      <c r="V30" s="1"/>
      <c r="W30" s="1"/>
    </row>
    <row r="31" spans="1:23" x14ac:dyDescent="0.2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v>
      </c>
      <c r="N31" s="15" t="s">
        <v>481</v>
      </c>
      <c r="O31" s="8"/>
      <c r="P31" s="1"/>
      <c r="Q31" s="1" t="s">
        <v>8</v>
      </c>
      <c r="R31" s="14">
        <v>43723</v>
      </c>
      <c r="S31" s="52"/>
      <c r="T31" s="8"/>
      <c r="U31" s="8">
        <v>2</v>
      </c>
      <c r="V31" s="5"/>
      <c r="W31" s="1"/>
    </row>
    <row r="32" spans="1:23" x14ac:dyDescent="0.2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v>
      </c>
      <c r="N32" s="15" t="s">
        <v>481</v>
      </c>
      <c r="O32" s="8"/>
      <c r="P32" s="1"/>
      <c r="Q32" s="1" t="s">
        <v>8</v>
      </c>
      <c r="R32" s="14">
        <v>43723</v>
      </c>
      <c r="S32" s="52"/>
      <c r="T32" s="8"/>
      <c r="U32" s="8">
        <v>2</v>
      </c>
      <c r="V32" s="5"/>
      <c r="W32" s="1"/>
    </row>
    <row r="33" spans="1:23" x14ac:dyDescent="0.2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v>
      </c>
      <c r="N33" s="15" t="s">
        <v>481</v>
      </c>
      <c r="O33" s="8"/>
      <c r="P33" s="1"/>
      <c r="Q33" s="1" t="s">
        <v>8</v>
      </c>
      <c r="R33" s="14">
        <v>43723</v>
      </c>
      <c r="S33" s="52"/>
      <c r="T33" s="8"/>
      <c r="U33" s="8">
        <v>2</v>
      </c>
      <c r="V33" s="5"/>
      <c r="W33" s="1"/>
    </row>
    <row r="34" spans="1:23" x14ac:dyDescent="0.2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v>
      </c>
      <c r="N34" s="15" t="s">
        <v>481</v>
      </c>
      <c r="O34" s="8"/>
      <c r="P34" s="1"/>
      <c r="Q34" s="1" t="s">
        <v>8</v>
      </c>
      <c r="R34" s="14">
        <v>43723</v>
      </c>
      <c r="S34" s="52"/>
      <c r="T34" s="8"/>
      <c r="U34" s="8">
        <v>2</v>
      </c>
      <c r="V34" s="5"/>
      <c r="W34" s="1"/>
    </row>
    <row r="35" spans="1:23" x14ac:dyDescent="0.2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v>
      </c>
      <c r="N35" s="15" t="s">
        <v>481</v>
      </c>
      <c r="O35" s="8"/>
      <c r="P35" s="1"/>
      <c r="Q35" s="1" t="s">
        <v>8</v>
      </c>
      <c r="R35" s="14">
        <v>43723</v>
      </c>
      <c r="S35" s="52"/>
      <c r="T35" s="8"/>
      <c r="U35" s="8">
        <v>2</v>
      </c>
      <c r="V35" s="5"/>
      <c r="W35" s="1"/>
    </row>
    <row r="36" spans="1:23" x14ac:dyDescent="0.2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v>
      </c>
      <c r="N36" s="15" t="s">
        <v>481</v>
      </c>
      <c r="O36" s="8"/>
      <c r="P36" s="1"/>
      <c r="Q36" s="1" t="s">
        <v>8</v>
      </c>
      <c r="R36" s="14">
        <v>43723</v>
      </c>
      <c r="S36" s="52"/>
      <c r="T36" s="8"/>
      <c r="U36" s="8">
        <v>2</v>
      </c>
      <c r="V36" s="5"/>
      <c r="W36" s="1"/>
    </row>
    <row r="37" spans="1:23" x14ac:dyDescent="0.2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v>
      </c>
      <c r="N37" s="16" t="s">
        <v>481</v>
      </c>
      <c r="O37" s="1"/>
      <c r="P37" s="1"/>
      <c r="Q37" s="1" t="s">
        <v>8</v>
      </c>
      <c r="R37" s="14">
        <v>43723</v>
      </c>
      <c r="S37" s="4"/>
      <c r="T37" s="1"/>
      <c r="U37" s="8">
        <v>2</v>
      </c>
      <c r="V37" s="1"/>
      <c r="W37" s="1"/>
    </row>
    <row r="38" spans="1:23" x14ac:dyDescent="0.2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v>
      </c>
      <c r="N38" s="16" t="s">
        <v>481</v>
      </c>
      <c r="O38" s="1"/>
      <c r="P38" s="1"/>
      <c r="Q38" s="1" t="s">
        <v>8</v>
      </c>
      <c r="R38" s="14">
        <v>43723</v>
      </c>
      <c r="S38" s="4"/>
      <c r="T38" s="1"/>
      <c r="U38" s="8">
        <v>2</v>
      </c>
      <c r="V38" s="1"/>
      <c r="W38" s="1"/>
    </row>
    <row r="39" spans="1:23" x14ac:dyDescent="0.2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Template 1: N.01.02; Columns: C0010; Expression: {R0640}={R0650}-{R0660}</v>
      </c>
      <c r="N39" s="15" t="s">
        <v>481</v>
      </c>
      <c r="O39" s="8"/>
      <c r="P39" s="1"/>
      <c r="Q39" s="1" t="s">
        <v>8</v>
      </c>
      <c r="R39" s="14">
        <v>43723</v>
      </c>
      <c r="S39" s="52"/>
      <c r="T39" s="8"/>
      <c r="U39" s="8">
        <v>2</v>
      </c>
      <c r="V39" s="5"/>
      <c r="W39" s="1"/>
    </row>
    <row r="40" spans="1:23" x14ac:dyDescent="0.2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Template 1: N.01.02; Columns: C0010; Expression: {R0670}={R0680}-{R0690}</v>
      </c>
      <c r="N40" s="15" t="s">
        <v>481</v>
      </c>
      <c r="O40" s="8"/>
      <c r="P40" s="1"/>
      <c r="Q40" s="1" t="s">
        <v>8</v>
      </c>
      <c r="R40" s="14">
        <v>43723</v>
      </c>
      <c r="S40" s="52"/>
      <c r="T40" s="8"/>
      <c r="U40" s="8">
        <v>2</v>
      </c>
      <c r="V40" s="5"/>
      <c r="W40" s="1"/>
    </row>
    <row r="41" spans="1:23" x14ac:dyDescent="0.2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v>
      </c>
      <c r="N41" s="15" t="s">
        <v>481</v>
      </c>
      <c r="O41" s="8"/>
      <c r="P41" s="1"/>
      <c r="Q41" s="1" t="s">
        <v>8</v>
      </c>
      <c r="R41" s="14">
        <v>43723</v>
      </c>
      <c r="S41" s="52"/>
      <c r="T41" s="8"/>
      <c r="U41" s="8">
        <v>2</v>
      </c>
      <c r="V41" s="5"/>
      <c r="W41" s="1"/>
    </row>
    <row r="42" spans="1:23" x14ac:dyDescent="0.2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v>
      </c>
      <c r="N42" s="15" t="s">
        <v>481</v>
      </c>
      <c r="O42" s="8"/>
      <c r="P42" s="1"/>
      <c r="Q42" s="1" t="s">
        <v>8</v>
      </c>
      <c r="R42" s="14">
        <v>43723</v>
      </c>
      <c r="S42" s="52"/>
      <c r="T42" s="8"/>
      <c r="U42" s="8">
        <v>2</v>
      </c>
      <c r="V42" s="5"/>
      <c r="W42" s="1"/>
    </row>
    <row r="43" spans="1:23" x14ac:dyDescent="0.2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v>
      </c>
      <c r="N43" s="15" t="s">
        <v>481</v>
      </c>
      <c r="O43" s="8"/>
      <c r="P43" s="1"/>
      <c r="Q43" s="1" t="s">
        <v>8</v>
      </c>
      <c r="R43" s="14">
        <v>43723</v>
      </c>
      <c r="S43" s="52"/>
      <c r="T43" s="8"/>
      <c r="U43" s="8">
        <v>2</v>
      </c>
      <c r="V43" s="5"/>
      <c r="W43" s="1"/>
    </row>
    <row r="44" spans="1:23" x14ac:dyDescent="0.2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v>
      </c>
      <c r="N44" s="15" t="s">
        <v>481</v>
      </c>
      <c r="O44" s="8"/>
      <c r="P44" s="1"/>
      <c r="Q44" s="1" t="s">
        <v>8</v>
      </c>
      <c r="R44" s="14">
        <v>43723</v>
      </c>
      <c r="S44" s="52"/>
      <c r="T44" s="8"/>
      <c r="U44" s="8">
        <v>2</v>
      </c>
      <c r="V44" s="5"/>
      <c r="W44" s="1"/>
    </row>
    <row r="45" spans="1:23" x14ac:dyDescent="0.2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Template 1: N.01.02; Expression: if {R0340,C0010}&lt;&gt;empty then {R0340,C0020}&lt;&gt;empty</v>
      </c>
      <c r="N45" s="15" t="s">
        <v>5</v>
      </c>
      <c r="O45" s="5"/>
      <c r="P45" s="5"/>
      <c r="Q45" s="1" t="s">
        <v>8</v>
      </c>
      <c r="R45" s="14">
        <v>43723</v>
      </c>
      <c r="S45" s="52"/>
      <c r="T45" s="5"/>
      <c r="U45" s="8">
        <v>2</v>
      </c>
      <c r="V45" s="5"/>
      <c r="W45" s="5"/>
    </row>
    <row r="46" spans="1:23" x14ac:dyDescent="0.2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v>
      </c>
      <c r="N46" s="15" t="s">
        <v>481</v>
      </c>
      <c r="O46" s="8"/>
      <c r="P46" s="1"/>
      <c r="Q46" s="1" t="s">
        <v>8</v>
      </c>
      <c r="R46" s="14">
        <v>43723</v>
      </c>
      <c r="S46" s="52"/>
      <c r="T46" s="8"/>
      <c r="U46" s="8">
        <v>2</v>
      </c>
      <c r="V46" s="5"/>
      <c r="W46" s="1"/>
    </row>
    <row r="47" spans="1:23" x14ac:dyDescent="0.2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Template 1: N.02.01; Template 2: N.02.02; Expression: sum({N.02.01,R0050,C0010,(sNNN)})=sum({N.02.02,R0110,C0010,(sNNN)})</v>
      </c>
      <c r="N47" s="15" t="s">
        <v>481</v>
      </c>
      <c r="O47" s="8"/>
      <c r="P47" s="1"/>
      <c r="Q47" s="1" t="s">
        <v>8</v>
      </c>
      <c r="R47" s="14">
        <v>43723</v>
      </c>
      <c r="S47" s="52"/>
      <c r="T47" s="8"/>
      <c r="U47" s="8">
        <v>2</v>
      </c>
      <c r="V47" s="5"/>
      <c r="W47" s="1"/>
    </row>
    <row r="48" spans="1:23" x14ac:dyDescent="0.2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v>
      </c>
      <c r="N48" s="15" t="s">
        <v>481</v>
      </c>
      <c r="O48" s="8"/>
      <c r="P48" s="1"/>
      <c r="Q48" s="1" t="s">
        <v>8</v>
      </c>
      <c r="R48" s="14">
        <v>43723</v>
      </c>
      <c r="S48" s="52"/>
      <c r="T48" s="8"/>
      <c r="U48" s="8">
        <v>2</v>
      </c>
      <c r="V48" s="5"/>
      <c r="W48" s="1"/>
    </row>
    <row r="49" spans="1:23" x14ac:dyDescent="0.2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v>
      </c>
      <c r="N49" s="15" t="s">
        <v>481</v>
      </c>
      <c r="O49" s="8"/>
      <c r="P49" s="1"/>
      <c r="Q49" s="1" t="s">
        <v>8</v>
      </c>
      <c r="R49" s="14">
        <v>43723</v>
      </c>
      <c r="S49" s="52"/>
      <c r="T49" s="8"/>
      <c r="U49" s="8">
        <v>2</v>
      </c>
      <c r="V49" s="5"/>
      <c r="W49" s="1"/>
    </row>
    <row r="50" spans="1:23" x14ac:dyDescent="0.2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v>
      </c>
      <c r="N50" s="15" t="s">
        <v>481</v>
      </c>
      <c r="O50" s="8"/>
      <c r="P50" s="1"/>
      <c r="Q50" s="1" t="s">
        <v>8</v>
      </c>
      <c r="R50" s="14">
        <v>43723</v>
      </c>
      <c r="S50" s="52"/>
      <c r="T50" s="8"/>
      <c r="U50" s="8">
        <v>2</v>
      </c>
      <c r="V50" s="5"/>
      <c r="W50" s="1"/>
    </row>
    <row r="51" spans="1:23" x14ac:dyDescent="0.2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v>
      </c>
      <c r="N51" s="15" t="s">
        <v>481</v>
      </c>
      <c r="O51" s="8"/>
      <c r="P51" s="1"/>
      <c r="Q51" s="1" t="s">
        <v>8</v>
      </c>
      <c r="R51" s="14">
        <v>43723</v>
      </c>
      <c r="S51" s="52"/>
      <c r="T51" s="8"/>
      <c r="U51" s="8">
        <v>2</v>
      </c>
      <c r="V51" s="5"/>
      <c r="W51" s="1"/>
    </row>
    <row r="52" spans="1:23" x14ac:dyDescent="0.2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v>
      </c>
      <c r="N52" s="15" t="s">
        <v>481</v>
      </c>
      <c r="O52" s="8"/>
      <c r="P52" s="1"/>
      <c r="Q52" s="1" t="s">
        <v>8</v>
      </c>
      <c r="R52" s="14">
        <v>43723</v>
      </c>
      <c r="S52" s="52"/>
      <c r="T52" s="8"/>
      <c r="U52" s="8">
        <v>2</v>
      </c>
      <c r="V52" s="5"/>
      <c r="W52" s="1"/>
    </row>
    <row r="53" spans="1:23" x14ac:dyDescent="0.2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v>
      </c>
      <c r="N53" s="15" t="s">
        <v>481</v>
      </c>
      <c r="O53" s="8"/>
      <c r="P53" s="1"/>
      <c r="Q53" s="1" t="s">
        <v>8</v>
      </c>
      <c r="R53" s="14">
        <v>43723</v>
      </c>
      <c r="S53" s="52"/>
      <c r="T53" s="8"/>
      <c r="U53" s="8">
        <v>2</v>
      </c>
      <c r="V53" s="5"/>
      <c r="W53" s="1"/>
    </row>
    <row r="54" spans="1:23" x14ac:dyDescent="0.2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v>
      </c>
      <c r="N54" s="15" t="s">
        <v>481</v>
      </c>
      <c r="O54" s="8"/>
      <c r="P54" s="1"/>
      <c r="Q54" s="1" t="s">
        <v>8</v>
      </c>
      <c r="R54" s="14">
        <v>43723</v>
      </c>
      <c r="S54" s="52"/>
      <c r="T54" s="8"/>
      <c r="U54" s="8">
        <v>2</v>
      </c>
      <c r="V54" s="5"/>
      <c r="W54" s="1"/>
    </row>
    <row r="55" spans="1:23" x14ac:dyDescent="0.2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v>
      </c>
      <c r="N55" s="15" t="s">
        <v>481</v>
      </c>
      <c r="O55" s="8"/>
      <c r="P55" s="1"/>
      <c r="Q55" s="1" t="s">
        <v>8</v>
      </c>
      <c r="R55" s="14">
        <v>43723</v>
      </c>
      <c r="S55" s="52"/>
      <c r="T55" s="8"/>
      <c r="U55" s="8">
        <v>2</v>
      </c>
      <c r="V55" s="5"/>
      <c r="W55" s="1"/>
    </row>
    <row r="56" spans="1:23" ht="14.45" customHeight="1" x14ac:dyDescent="0.25">
      <c r="A56" s="47"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v>
      </c>
      <c r="N56" s="16" t="s">
        <v>481</v>
      </c>
      <c r="O56" s="1"/>
      <c r="P56" s="1"/>
      <c r="Q56" s="1" t="s">
        <v>0</v>
      </c>
      <c r="R56" s="14">
        <v>43723</v>
      </c>
      <c r="S56" s="4">
        <v>44467</v>
      </c>
      <c r="T56" s="38" t="s">
        <v>1551</v>
      </c>
      <c r="U56" s="8">
        <v>2</v>
      </c>
      <c r="V56" s="1"/>
      <c r="W56" s="1"/>
    </row>
    <row r="57" spans="1:23" x14ac:dyDescent="0.25">
      <c r="A57" s="47"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v>
      </c>
      <c r="N57" s="15" t="s">
        <v>5</v>
      </c>
      <c r="O57" s="5"/>
      <c r="P57" s="5"/>
      <c r="Q57" s="1" t="s">
        <v>0</v>
      </c>
      <c r="R57" s="14">
        <v>43723</v>
      </c>
      <c r="S57" s="4">
        <v>44054</v>
      </c>
      <c r="T57" s="5" t="s">
        <v>1221</v>
      </c>
      <c r="U57" s="8">
        <v>2</v>
      </c>
      <c r="V57" s="5"/>
      <c r="W57" s="5"/>
    </row>
    <row r="58" spans="1:23" x14ac:dyDescent="0.25">
      <c r="A58" s="47"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v>
      </c>
      <c r="N58" s="15" t="s">
        <v>5</v>
      </c>
      <c r="O58" s="5"/>
      <c r="P58" s="5"/>
      <c r="Q58" s="1" t="s">
        <v>0</v>
      </c>
      <c r="R58" s="14">
        <v>43723</v>
      </c>
      <c r="S58" s="4">
        <v>44054</v>
      </c>
      <c r="T58" s="5" t="s">
        <v>1206</v>
      </c>
      <c r="U58" s="8">
        <v>2</v>
      </c>
      <c r="V58" s="5"/>
      <c r="W58" s="5"/>
    </row>
    <row r="59" spans="1:23" x14ac:dyDescent="0.25">
      <c r="A59" s="47"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v>
      </c>
      <c r="N59" s="15" t="s">
        <v>5</v>
      </c>
      <c r="O59" s="5"/>
      <c r="P59" s="5"/>
      <c r="Q59" s="1" t="s">
        <v>0</v>
      </c>
      <c r="R59" s="14">
        <v>43723</v>
      </c>
      <c r="S59" s="4">
        <v>44054</v>
      </c>
      <c r="T59" s="5" t="s">
        <v>1177</v>
      </c>
      <c r="U59" s="8">
        <v>2</v>
      </c>
      <c r="V59" s="5"/>
      <c r="W59" s="5"/>
    </row>
    <row r="60" spans="1:23" x14ac:dyDescent="0.25">
      <c r="A60" s="47"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v>
      </c>
      <c r="N60" s="15" t="s">
        <v>5</v>
      </c>
      <c r="O60" s="5"/>
      <c r="P60" s="5"/>
      <c r="Q60" s="1" t="s">
        <v>0</v>
      </c>
      <c r="R60" s="14">
        <v>43723</v>
      </c>
      <c r="S60" s="4">
        <v>44054</v>
      </c>
      <c r="T60" s="5" t="s">
        <v>1206</v>
      </c>
      <c r="U60" s="8">
        <v>2</v>
      </c>
      <c r="V60" s="5"/>
      <c r="W60" s="5"/>
    </row>
    <row r="61" spans="1:23" x14ac:dyDescent="0.25">
      <c r="A61" s="47"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v>
      </c>
      <c r="N61" s="15" t="s">
        <v>5</v>
      </c>
      <c r="O61" s="5"/>
      <c r="P61" s="5"/>
      <c r="Q61" s="1" t="s">
        <v>0</v>
      </c>
      <c r="R61" s="14">
        <v>43723</v>
      </c>
      <c r="S61" s="4">
        <v>44054</v>
      </c>
      <c r="T61" s="5" t="s">
        <v>1177</v>
      </c>
      <c r="U61" s="8">
        <v>2</v>
      </c>
      <c r="V61" s="5"/>
      <c r="W61" s="5"/>
    </row>
    <row r="62" spans="1:23" x14ac:dyDescent="0.25">
      <c r="A62" s="47"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v>
      </c>
      <c r="N62" s="15" t="s">
        <v>1</v>
      </c>
      <c r="O62" s="5"/>
      <c r="P62" s="5"/>
      <c r="Q62" s="1" t="s">
        <v>0</v>
      </c>
      <c r="R62" s="14">
        <v>43723</v>
      </c>
      <c r="S62" s="4">
        <v>44054</v>
      </c>
      <c r="T62" s="5" t="s">
        <v>1196</v>
      </c>
      <c r="U62" s="8">
        <v>2</v>
      </c>
      <c r="V62" s="5"/>
      <c r="W62" s="5"/>
    </row>
    <row r="63" spans="1:23" x14ac:dyDescent="0.25">
      <c r="A63" s="47"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v>
      </c>
      <c r="N63" s="15" t="s">
        <v>1</v>
      </c>
      <c r="O63" s="5"/>
      <c r="P63" s="5"/>
      <c r="Q63" s="1" t="s">
        <v>0</v>
      </c>
      <c r="R63" s="14">
        <v>43723</v>
      </c>
      <c r="S63" s="4">
        <v>44054</v>
      </c>
      <c r="T63" s="5" t="s">
        <v>1182</v>
      </c>
      <c r="U63" s="8">
        <v>2</v>
      </c>
      <c r="V63" s="5"/>
      <c r="W63" s="5"/>
    </row>
    <row r="64" spans="1:23" x14ac:dyDescent="0.25">
      <c r="A64" s="47"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Template 1: N.02.01; Template 2: N.04.03; Expression: sum({N.02.01,R1100,C0010,(sNNN)})=sum({N.04.03,C1070,(sNNN)})</v>
      </c>
      <c r="N64" s="15" t="s">
        <v>1</v>
      </c>
      <c r="O64" s="5"/>
      <c r="P64" s="5"/>
      <c r="Q64" s="1" t="s">
        <v>0</v>
      </c>
      <c r="R64" s="14">
        <v>43723</v>
      </c>
      <c r="S64" s="4">
        <v>44054</v>
      </c>
      <c r="T64" s="5" t="s">
        <v>1177</v>
      </c>
      <c r="U64" s="8">
        <v>2</v>
      </c>
      <c r="V64" s="5"/>
      <c r="W64" s="5"/>
    </row>
    <row r="65" spans="1:23" x14ac:dyDescent="0.25">
      <c r="A65" s="47"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v>
      </c>
      <c r="N65" s="15" t="s">
        <v>1</v>
      </c>
      <c r="O65" s="5"/>
      <c r="P65" s="5"/>
      <c r="Q65" s="1" t="s">
        <v>0</v>
      </c>
      <c r="R65" s="14">
        <v>43723</v>
      </c>
      <c r="S65" s="4">
        <v>44054</v>
      </c>
      <c r="T65" s="5" t="s">
        <v>1182</v>
      </c>
      <c r="U65" s="8">
        <v>2</v>
      </c>
      <c r="V65" s="5"/>
      <c r="W65" s="5"/>
    </row>
    <row r="66" spans="1:23" x14ac:dyDescent="0.25">
      <c r="A66" s="47" t="s">
        <v>1181</v>
      </c>
      <c r="B66" s="5" t="s">
        <v>233</v>
      </c>
      <c r="C66" s="5" t="s">
        <v>3</v>
      </c>
      <c r="D66" s="5"/>
      <c r="E66" s="5"/>
      <c r="F66" s="5"/>
      <c r="G66" s="5"/>
      <c r="H66" s="5"/>
      <c r="I66" s="5"/>
      <c r="J66" s="5"/>
      <c r="K66" s="5" t="s">
        <v>1180</v>
      </c>
      <c r="L66" s="5" t="s">
        <v>1179</v>
      </c>
      <c r="M66" s="5" t="str">
        <f t="shared" ref="M66:M129" si="1">CONCATENATE(A66,": ",L66," --&gt;",IF(B66&lt;&gt;"",CONCATENATE(B$1,": ",B66),""),IF(C66&lt;&gt;"",CONCATENATE("; ",C$1,": ",C66),""),IF(D66&lt;&gt;"",CONCATENATE("; ",D$1,": ",D66),""),IF(E66&lt;&gt;"",CONCATENATE("; ",E$1,": ",E66),""),IF(F66&lt;&gt;"",CONCATENATE("; ",F$1,": ",F66),""),IF(G66&lt;&gt;"",CONCATENATE("; ",G$1,": ",G66),""),IF(H66&lt;&gt;"",CONCATENATE("; ",H$1,": ",H66),""),IF(I66&lt;&gt;"",CONCATENATE("; ",I$1,": ",I66),""),IF(J66&lt;&gt;"",CONCATENATE("; ",$J$1,": ",J66),""),"; Expression: ",K66)</f>
        <v>N_065: Die Position "Verluste aus dem Abgang von Kapitalanlagen" aus Template N.02.01 ist ungleich der Summe des Felds "Verluste aus dem Abgang von Kapitalanlagen" aus Template N.04.03. --&gt;Template 1: N.02.01; Template 2: N.04.03; Expression: sum({N.02.01,R1160,C0010,(sNNN)})=sum({N.04.03,C1080,(sNNN)})</v>
      </c>
      <c r="N66" s="15" t="s">
        <v>1</v>
      </c>
      <c r="O66" s="5"/>
      <c r="P66" s="5"/>
      <c r="Q66" s="1" t="s">
        <v>0</v>
      </c>
      <c r="R66" s="14">
        <v>43723</v>
      </c>
      <c r="S66" s="4">
        <v>44054</v>
      </c>
      <c r="T66" s="5" t="s">
        <v>1177</v>
      </c>
      <c r="U66" s="8">
        <v>2</v>
      </c>
      <c r="V66" s="5"/>
      <c r="W66" s="5"/>
    </row>
    <row r="67" spans="1:23" x14ac:dyDescent="0.2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4"/>
      <c r="T67" s="1"/>
      <c r="U67" s="8">
        <v>2</v>
      </c>
      <c r="V67" s="1"/>
      <c r="W67" s="1"/>
    </row>
    <row r="68" spans="1:23" x14ac:dyDescent="0.2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v>
      </c>
      <c r="N68" s="16" t="s">
        <v>481</v>
      </c>
      <c r="O68" s="1"/>
      <c r="P68" s="1"/>
      <c r="Q68" s="1" t="s">
        <v>0</v>
      </c>
      <c r="R68" s="14">
        <v>43723</v>
      </c>
      <c r="S68" s="4"/>
      <c r="T68" s="1" t="s">
        <v>1552</v>
      </c>
      <c r="U68" s="8">
        <v>2</v>
      </c>
      <c r="V68" s="1"/>
      <c r="W68" s="1"/>
    </row>
    <row r="69" spans="1:23" x14ac:dyDescent="0.2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Template 1: N.02.01; Template 2: N.10.02; Expression: sum({N.02.01,R0050,C0010,(sNNN)})=sum({N.10.02,R0030,C0010,(sNNN)})</v>
      </c>
      <c r="N69" s="16" t="s">
        <v>481</v>
      </c>
      <c r="O69" s="1"/>
      <c r="P69" s="1"/>
      <c r="Q69" s="1" t="s">
        <v>0</v>
      </c>
      <c r="R69" s="14">
        <v>43723</v>
      </c>
      <c r="S69" s="4"/>
      <c r="T69" s="1" t="s">
        <v>1552</v>
      </c>
      <c r="U69" s="8">
        <v>2</v>
      </c>
      <c r="V69" s="1"/>
      <c r="W69" s="1"/>
    </row>
    <row r="70" spans="1:23" x14ac:dyDescent="0.2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v>
      </c>
      <c r="N70" s="16" t="s">
        <v>481</v>
      </c>
      <c r="O70" s="1"/>
      <c r="P70" s="1"/>
      <c r="Q70" s="1" t="s">
        <v>0</v>
      </c>
      <c r="R70" s="14">
        <v>43723</v>
      </c>
      <c r="S70" s="4"/>
      <c r="T70" s="1" t="s">
        <v>1552</v>
      </c>
      <c r="U70" s="8">
        <v>2</v>
      </c>
      <c r="V70" s="1"/>
      <c r="W70" s="1"/>
    </row>
    <row r="71" spans="1:23" x14ac:dyDescent="0.2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v>
      </c>
      <c r="N71" s="16" t="s">
        <v>481</v>
      </c>
      <c r="O71" s="1"/>
      <c r="P71" s="1"/>
      <c r="Q71" s="1" t="s">
        <v>0</v>
      </c>
      <c r="R71" s="14">
        <v>43723</v>
      </c>
      <c r="S71" s="4"/>
      <c r="T71" s="1" t="s">
        <v>1552</v>
      </c>
      <c r="U71" s="8">
        <v>2</v>
      </c>
      <c r="V71" s="1"/>
      <c r="W71" s="1"/>
    </row>
    <row r="72" spans="1:23" x14ac:dyDescent="0.2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v>
      </c>
      <c r="N72" s="16" t="s">
        <v>481</v>
      </c>
      <c r="O72" s="1"/>
      <c r="P72" s="1"/>
      <c r="Q72" s="1" t="s">
        <v>0</v>
      </c>
      <c r="R72" s="14">
        <v>43723</v>
      </c>
      <c r="S72" s="4"/>
      <c r="T72" s="1" t="s">
        <v>1552</v>
      </c>
      <c r="U72" s="8">
        <v>2</v>
      </c>
      <c r="V72" s="1"/>
      <c r="W72" s="1"/>
    </row>
    <row r="73" spans="1:23" x14ac:dyDescent="0.2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v>
      </c>
      <c r="N73" s="16" t="s">
        <v>481</v>
      </c>
      <c r="O73" s="1"/>
      <c r="P73" s="1"/>
      <c r="Q73" s="1" t="s">
        <v>0</v>
      </c>
      <c r="R73" s="14">
        <v>43723</v>
      </c>
      <c r="S73" s="4"/>
      <c r="T73" s="1" t="s">
        <v>1552</v>
      </c>
      <c r="U73" s="8">
        <v>2</v>
      </c>
      <c r="V73" s="1"/>
      <c r="W73" s="1"/>
    </row>
    <row r="74" spans="1:23" x14ac:dyDescent="0.2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Template 1: N.02.01; Columns: C0010; Expression: {R0010}={R0020}-{R0030}</v>
      </c>
      <c r="N74" s="16" t="s">
        <v>481</v>
      </c>
      <c r="O74" s="1"/>
      <c r="P74" s="1"/>
      <c r="Q74" s="1" t="s">
        <v>8</v>
      </c>
      <c r="R74" s="14">
        <v>43723</v>
      </c>
      <c r="S74" s="4"/>
      <c r="T74" s="1"/>
      <c r="U74" s="8">
        <v>2</v>
      </c>
      <c r="V74" s="1"/>
      <c r="W74" s="1"/>
    </row>
    <row r="75" spans="1:23" x14ac:dyDescent="0.2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Template 1: N.02.01; Columns: C0010; Expression: {R0010}={R0040}+{R0070}</v>
      </c>
      <c r="N75" s="15" t="s">
        <v>481</v>
      </c>
      <c r="O75" s="8"/>
      <c r="P75" s="1"/>
      <c r="Q75" s="1" t="s">
        <v>8</v>
      </c>
      <c r="R75" s="14">
        <v>43723</v>
      </c>
      <c r="S75" s="52"/>
      <c r="T75" s="8"/>
      <c r="U75" s="8">
        <v>2</v>
      </c>
      <c r="V75" s="5"/>
      <c r="W75" s="1"/>
    </row>
    <row r="76" spans="1:23" x14ac:dyDescent="0.2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Template 1: N.02.01; Columns: C0010; Expression: {R0020}={R0050}+{R0080}</v>
      </c>
      <c r="N76" s="1" t="s">
        <v>481</v>
      </c>
      <c r="O76" s="5"/>
      <c r="P76" s="5"/>
      <c r="Q76" s="1" t="s">
        <v>8</v>
      </c>
      <c r="R76" s="14">
        <v>43723</v>
      </c>
      <c r="S76" s="52"/>
      <c r="T76" s="5"/>
      <c r="U76" s="8">
        <v>2</v>
      </c>
      <c r="V76" s="5"/>
      <c r="W76" s="5"/>
    </row>
    <row r="77" spans="1:23" x14ac:dyDescent="0.2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Template 1: N.02.01; Columns: C0010; Expression: {R0030}={R0060}+{R0090}</v>
      </c>
      <c r="N77" s="1" t="s">
        <v>481</v>
      </c>
      <c r="O77" s="5"/>
      <c r="P77" s="5"/>
      <c r="Q77" s="1" t="s">
        <v>8</v>
      </c>
      <c r="R77" s="14">
        <v>43723</v>
      </c>
      <c r="S77" s="52"/>
      <c r="T77" s="5"/>
      <c r="U77" s="8">
        <v>2</v>
      </c>
      <c r="V77" s="5"/>
      <c r="W77" s="5"/>
    </row>
    <row r="78" spans="1:23" x14ac:dyDescent="0.25">
      <c r="A78" s="5" t="s">
        <v>1132</v>
      </c>
      <c r="B78" s="5" t="s">
        <v>233</v>
      </c>
      <c r="C78" s="5"/>
      <c r="D78" s="5"/>
      <c r="E78" s="5"/>
      <c r="F78" s="5"/>
      <c r="G78" s="5"/>
      <c r="H78" s="5"/>
      <c r="I78" s="5" t="s">
        <v>213</v>
      </c>
      <c r="J78" s="5"/>
      <c r="K78" s="5" t="s">
        <v>1128</v>
      </c>
      <c r="L78" s="5" t="s">
        <v>1131</v>
      </c>
      <c r="M78" s="5" t="str">
        <f t="shared" si="1"/>
        <v>N_077: Der Wert der Position "Verrechnete Prämien" ist 0. --&gt;Template 1: N.02.01; Columns: C0010; Expression: {R0040}&lt;&gt;0</v>
      </c>
      <c r="N78" s="15" t="s">
        <v>400</v>
      </c>
      <c r="O78" s="5"/>
      <c r="P78" s="5"/>
      <c r="Q78" s="1" t="s">
        <v>0</v>
      </c>
      <c r="R78" s="14">
        <v>43723</v>
      </c>
      <c r="S78" s="52"/>
      <c r="T78" s="5"/>
      <c r="U78" s="8">
        <v>2</v>
      </c>
      <c r="V78" s="5"/>
      <c r="W78" s="5"/>
    </row>
    <row r="79" spans="1:23" x14ac:dyDescent="0.25">
      <c r="A79" s="5" t="s">
        <v>1129</v>
      </c>
      <c r="B79" s="5" t="s">
        <v>233</v>
      </c>
      <c r="C79" s="5"/>
      <c r="D79" s="5"/>
      <c r="E79" s="5"/>
      <c r="F79" s="5"/>
      <c r="G79" s="5"/>
      <c r="H79" s="5"/>
      <c r="I79" s="5" t="s">
        <v>750</v>
      </c>
      <c r="J79" s="5"/>
      <c r="K79" s="5" t="s">
        <v>1128</v>
      </c>
      <c r="L79" s="5" t="s">
        <v>1127</v>
      </c>
      <c r="M79" s="5" t="str">
        <f t="shared" si="1"/>
        <v>N_078: Der Forecast der Position "Verrechnete Prämien" ist 0. --&gt;Template 1: N.02.01; Columns: C0020; Expression: {R0040}&lt;&gt;0</v>
      </c>
      <c r="N79" s="15" t="s">
        <v>400</v>
      </c>
      <c r="O79" s="5"/>
      <c r="P79" s="5"/>
      <c r="Q79" s="1" t="s">
        <v>0</v>
      </c>
      <c r="R79" s="14">
        <v>43723</v>
      </c>
      <c r="S79" s="52"/>
      <c r="T79" s="5"/>
      <c r="U79" s="8">
        <v>2</v>
      </c>
      <c r="V79" s="5"/>
      <c r="W79" s="5"/>
    </row>
    <row r="80" spans="1:23" x14ac:dyDescent="0.25">
      <c r="A80" s="5" t="s">
        <v>1125</v>
      </c>
      <c r="B80" s="5" t="s">
        <v>233</v>
      </c>
      <c r="C80" s="5"/>
      <c r="D80" s="5"/>
      <c r="E80" s="5"/>
      <c r="F80" s="5"/>
      <c r="G80" s="5"/>
      <c r="H80" s="5"/>
      <c r="I80" s="5" t="s">
        <v>213</v>
      </c>
      <c r="J80" s="5"/>
      <c r="K80" s="5" t="s">
        <v>1121</v>
      </c>
      <c r="L80" s="5" t="s">
        <v>1124</v>
      </c>
      <c r="M80" s="5" t="str">
        <f t="shared" si="1"/>
        <v>N_079: Der Wert der Position "Verrechnete Prämien" ist leer. --&gt;Template 1: N.02.01; Columns: C0010; Expression: {R0040}&lt;&gt;empty</v>
      </c>
      <c r="N80" s="15" t="s">
        <v>400</v>
      </c>
      <c r="O80" s="5"/>
      <c r="P80" s="5"/>
      <c r="Q80" s="1" t="s">
        <v>8</v>
      </c>
      <c r="R80" s="14">
        <v>43723</v>
      </c>
      <c r="S80" s="52"/>
      <c r="T80" s="5"/>
      <c r="U80" s="8">
        <v>2</v>
      </c>
      <c r="V80" s="5"/>
      <c r="W80" s="5"/>
    </row>
    <row r="81" spans="1:23" x14ac:dyDescent="0.25">
      <c r="A81" s="5" t="s">
        <v>1122</v>
      </c>
      <c r="B81" s="5" t="s">
        <v>233</v>
      </c>
      <c r="C81" s="5"/>
      <c r="D81" s="5"/>
      <c r="E81" s="5"/>
      <c r="F81" s="5"/>
      <c r="G81" s="5"/>
      <c r="H81" s="5"/>
      <c r="I81" s="5" t="s">
        <v>750</v>
      </c>
      <c r="J81" s="5"/>
      <c r="K81" s="5" t="s">
        <v>1121</v>
      </c>
      <c r="L81" s="5" t="s">
        <v>1120</v>
      </c>
      <c r="M81" s="5" t="str">
        <f t="shared" si="1"/>
        <v>N_080: Der Forecast der Position "Verrechnete Prämien" ist leer. --&gt;Template 1: N.02.01; Columns: C0020; Expression: {R0040}&lt;&gt;empty</v>
      </c>
      <c r="N81" s="15" t="s">
        <v>400</v>
      </c>
      <c r="O81" s="5"/>
      <c r="P81" s="5"/>
      <c r="Q81" s="1" t="s">
        <v>8</v>
      </c>
      <c r="R81" s="14">
        <v>43723</v>
      </c>
      <c r="S81" s="52"/>
      <c r="T81" s="5"/>
      <c r="U81" s="8">
        <v>2</v>
      </c>
      <c r="V81" s="5"/>
      <c r="W81" s="5"/>
    </row>
    <row r="82" spans="1:23" x14ac:dyDescent="0.2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Template 1: N.02.01; Columns: C0010; Expression: {R0040}={R0050}-{R0060}</v>
      </c>
      <c r="N82" s="15" t="s">
        <v>481</v>
      </c>
      <c r="O82" s="8"/>
      <c r="P82" s="1"/>
      <c r="Q82" s="1" t="s">
        <v>8</v>
      </c>
      <c r="R82" s="14">
        <v>43723</v>
      </c>
      <c r="S82" s="52"/>
      <c r="T82" s="8"/>
      <c r="U82" s="8">
        <v>2</v>
      </c>
      <c r="V82" s="5"/>
      <c r="W82" s="1"/>
    </row>
    <row r="83" spans="1:23" x14ac:dyDescent="0.2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v>
      </c>
      <c r="N83" s="15" t="s">
        <v>481</v>
      </c>
      <c r="O83" s="8"/>
      <c r="P83" s="1"/>
      <c r="Q83" s="1" t="s">
        <v>8</v>
      </c>
      <c r="R83" s="14">
        <v>43723</v>
      </c>
      <c r="S83" s="52"/>
      <c r="T83" s="8"/>
      <c r="U83" s="8">
        <v>2</v>
      </c>
      <c r="V83" s="5"/>
      <c r="W83" s="1"/>
    </row>
    <row r="84" spans="1:23" x14ac:dyDescent="0.2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v>
      </c>
      <c r="N84" s="15" t="s">
        <v>481</v>
      </c>
      <c r="O84" s="8"/>
      <c r="P84" s="1"/>
      <c r="Q84" s="1" t="s">
        <v>8</v>
      </c>
      <c r="R84" s="14">
        <v>43723</v>
      </c>
      <c r="S84" s="52"/>
      <c r="T84" s="8"/>
      <c r="U84" s="8">
        <v>2</v>
      </c>
      <c r="V84" s="5"/>
      <c r="W84" s="1"/>
    </row>
    <row r="85" spans="1:23" x14ac:dyDescent="0.2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Template 1: N.02.01; Columns: C0010; Expression: {R0150}={R0160}+{R0190}</v>
      </c>
      <c r="N85" s="15" t="s">
        <v>481</v>
      </c>
      <c r="O85" s="8"/>
      <c r="P85" s="1"/>
      <c r="Q85" s="1" t="s">
        <v>8</v>
      </c>
      <c r="R85" s="14">
        <v>43723</v>
      </c>
      <c r="S85" s="52"/>
      <c r="T85" s="8"/>
      <c r="U85" s="8">
        <v>2</v>
      </c>
      <c r="V85" s="5"/>
      <c r="W85" s="1"/>
    </row>
    <row r="86" spans="1:23" x14ac:dyDescent="0.2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Template 1: N.02.01; Columns: C0010; Expression: {R0160}={R0170}-{R0180}</v>
      </c>
      <c r="N86" s="15" t="s">
        <v>481</v>
      </c>
      <c r="O86" s="8"/>
      <c r="P86" s="1"/>
      <c r="Q86" s="1" t="s">
        <v>8</v>
      </c>
      <c r="R86" s="14">
        <v>43723</v>
      </c>
      <c r="S86" s="52"/>
      <c r="T86" s="8"/>
      <c r="U86" s="8">
        <v>2</v>
      </c>
      <c r="V86" s="5"/>
      <c r="W86" s="1"/>
    </row>
    <row r="87" spans="1:23" x14ac:dyDescent="0.2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v>
      </c>
      <c r="N87" s="15" t="s">
        <v>481</v>
      </c>
      <c r="O87" s="8"/>
      <c r="P87" s="1"/>
      <c r="Q87" s="1" t="s">
        <v>8</v>
      </c>
      <c r="R87" s="14">
        <v>43723</v>
      </c>
      <c r="S87" s="52"/>
      <c r="T87" s="8"/>
      <c r="U87" s="8">
        <v>2</v>
      </c>
      <c r="V87" s="5"/>
      <c r="W87" s="1"/>
    </row>
    <row r="88" spans="1:23" x14ac:dyDescent="0.2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v>
      </c>
      <c r="N88" s="15" t="s">
        <v>481</v>
      </c>
      <c r="O88" s="8"/>
      <c r="P88" s="1"/>
      <c r="Q88" s="1" t="s">
        <v>8</v>
      </c>
      <c r="R88" s="14">
        <v>43723</v>
      </c>
      <c r="S88" s="52"/>
      <c r="T88" s="8"/>
      <c r="U88" s="8">
        <v>2</v>
      </c>
      <c r="V88" s="5"/>
      <c r="W88" s="1"/>
    </row>
    <row r="89" spans="1:23" x14ac:dyDescent="0.2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v>
      </c>
      <c r="N89" s="15" t="s">
        <v>481</v>
      </c>
      <c r="O89" s="8"/>
      <c r="P89" s="1"/>
      <c r="Q89" s="1" t="s">
        <v>8</v>
      </c>
      <c r="R89" s="14">
        <v>43723</v>
      </c>
      <c r="S89" s="52"/>
      <c r="T89" s="8"/>
      <c r="U89" s="8">
        <v>2</v>
      </c>
      <c r="V89" s="5"/>
      <c r="W89" s="1"/>
    </row>
    <row r="90" spans="1:23" x14ac:dyDescent="0.2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v>
      </c>
      <c r="N90" s="15" t="s">
        <v>481</v>
      </c>
      <c r="O90" s="8"/>
      <c r="P90" s="1"/>
      <c r="Q90" s="1" t="s">
        <v>8</v>
      </c>
      <c r="R90" s="14">
        <v>43723</v>
      </c>
      <c r="S90" s="52"/>
      <c r="T90" s="8"/>
      <c r="U90" s="8">
        <v>2</v>
      </c>
      <c r="V90" s="5"/>
      <c r="W90" s="1"/>
    </row>
    <row r="91" spans="1:23" x14ac:dyDescent="0.2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v>
      </c>
      <c r="N91" s="15" t="s">
        <v>481</v>
      </c>
      <c r="O91" s="8"/>
      <c r="P91" s="1"/>
      <c r="Q91" s="1" t="s">
        <v>8</v>
      </c>
      <c r="R91" s="14">
        <v>43723</v>
      </c>
      <c r="S91" s="52"/>
      <c r="T91" s="8"/>
      <c r="U91" s="8">
        <v>2</v>
      </c>
      <c r="V91" s="5"/>
      <c r="W91" s="1"/>
    </row>
    <row r="92" spans="1:23" x14ac:dyDescent="0.2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v>
      </c>
      <c r="N92" s="15" t="s">
        <v>481</v>
      </c>
      <c r="O92" s="8"/>
      <c r="P92" s="1"/>
      <c r="Q92" s="1" t="s">
        <v>8</v>
      </c>
      <c r="R92" s="14">
        <v>43723</v>
      </c>
      <c r="S92" s="52"/>
      <c r="T92" s="8"/>
      <c r="U92" s="8">
        <v>2</v>
      </c>
      <c r="V92" s="5"/>
      <c r="W92" s="1"/>
    </row>
    <row r="93" spans="1:23" x14ac:dyDescent="0.2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v>
      </c>
      <c r="N93" s="15" t="s">
        <v>481</v>
      </c>
      <c r="O93" s="8"/>
      <c r="P93" s="1"/>
      <c r="Q93" s="1" t="s">
        <v>8</v>
      </c>
      <c r="R93" s="14">
        <v>43723</v>
      </c>
      <c r="S93" s="52"/>
      <c r="T93" s="8"/>
      <c r="U93" s="8">
        <v>2</v>
      </c>
      <c r="V93" s="5"/>
      <c r="W93" s="1"/>
    </row>
    <row r="94" spans="1:23" x14ac:dyDescent="0.2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v>
      </c>
      <c r="N94" s="15" t="s">
        <v>481</v>
      </c>
      <c r="O94" s="8"/>
      <c r="P94" s="1"/>
      <c r="Q94" s="1" t="s">
        <v>8</v>
      </c>
      <c r="R94" s="14">
        <v>43723</v>
      </c>
      <c r="S94" s="52"/>
      <c r="T94" s="8"/>
      <c r="U94" s="8">
        <v>2</v>
      </c>
      <c r="V94" s="5"/>
      <c r="W94" s="1"/>
    </row>
    <row r="95" spans="1:23" x14ac:dyDescent="0.2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v>
      </c>
      <c r="N95" s="15" t="s">
        <v>481</v>
      </c>
      <c r="O95" s="8"/>
      <c r="P95" s="1"/>
      <c r="Q95" s="1" t="s">
        <v>8</v>
      </c>
      <c r="R95" s="14">
        <v>43723</v>
      </c>
      <c r="S95" s="52"/>
      <c r="T95" s="8"/>
      <c r="U95" s="8">
        <v>2</v>
      </c>
      <c r="V95" s="5"/>
      <c r="W95" s="1"/>
    </row>
    <row r="96" spans="1:23" x14ac:dyDescent="0.2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v>
      </c>
      <c r="N96" s="15" t="s">
        <v>481</v>
      </c>
      <c r="O96" s="8"/>
      <c r="P96" s="1"/>
      <c r="Q96" s="1" t="s">
        <v>8</v>
      </c>
      <c r="R96" s="14">
        <v>43723</v>
      </c>
      <c r="S96" s="52"/>
      <c r="T96" s="8"/>
      <c r="U96" s="8">
        <v>2</v>
      </c>
      <c r="V96" s="5"/>
      <c r="W96" s="1"/>
    </row>
    <row r="97" spans="1:23" x14ac:dyDescent="0.2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v>
      </c>
      <c r="N97" s="15" t="s">
        <v>481</v>
      </c>
      <c r="O97" s="8"/>
      <c r="P97" s="1"/>
      <c r="Q97" s="1" t="s">
        <v>8</v>
      </c>
      <c r="R97" s="14">
        <v>43723</v>
      </c>
      <c r="S97" s="52"/>
      <c r="T97" s="8"/>
      <c r="U97" s="8">
        <v>2</v>
      </c>
      <c r="V97" s="5"/>
      <c r="W97" s="1"/>
    </row>
    <row r="98" spans="1:23" x14ac:dyDescent="0.2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Template 1: N.02.01; Columns: C0010; Expression: {R0510}&lt;&gt;0</v>
      </c>
      <c r="N98" s="15" t="s">
        <v>400</v>
      </c>
      <c r="O98" s="5"/>
      <c r="P98" s="5"/>
      <c r="Q98" s="1" t="s">
        <v>0</v>
      </c>
      <c r="R98" s="14">
        <v>43723</v>
      </c>
      <c r="S98" s="52"/>
      <c r="T98" s="5"/>
      <c r="U98" s="8">
        <v>2</v>
      </c>
      <c r="V98" s="5"/>
      <c r="W98" s="5"/>
    </row>
    <row r="99" spans="1:23" x14ac:dyDescent="0.2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Template 1: N.02.01; Columns: C0020; Expression: {R0510}&lt;&gt;0</v>
      </c>
      <c r="N99" s="15" t="s">
        <v>400</v>
      </c>
      <c r="O99" s="5"/>
      <c r="P99" s="5"/>
      <c r="Q99" s="1" t="s">
        <v>0</v>
      </c>
      <c r="R99" s="14">
        <v>43723</v>
      </c>
      <c r="S99" s="52"/>
      <c r="T99" s="5"/>
      <c r="U99" s="8">
        <v>2</v>
      </c>
      <c r="V99" s="5"/>
      <c r="W99" s="5"/>
    </row>
    <row r="100" spans="1:23" x14ac:dyDescent="0.2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Template 1: N.02.01; Columns: C0010; Expression: {R0510}&lt;&gt;empty</v>
      </c>
      <c r="N100" s="15" t="s">
        <v>400</v>
      </c>
      <c r="O100" s="5"/>
      <c r="P100" s="5"/>
      <c r="Q100" s="1" t="s">
        <v>8</v>
      </c>
      <c r="R100" s="14">
        <v>43723</v>
      </c>
      <c r="S100" s="52"/>
      <c r="T100" s="5"/>
      <c r="U100" s="8">
        <v>2</v>
      </c>
      <c r="V100" s="5"/>
      <c r="W100" s="5"/>
    </row>
    <row r="101" spans="1:23" x14ac:dyDescent="0.2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Template 1: N.02.01; Columns: C0020; Expression: {R0510}&lt;&gt;empty</v>
      </c>
      <c r="N101" s="15" t="s">
        <v>400</v>
      </c>
      <c r="O101" s="5"/>
      <c r="P101" s="5"/>
      <c r="Q101" s="1" t="s">
        <v>8</v>
      </c>
      <c r="R101" s="14">
        <v>43723</v>
      </c>
      <c r="S101" s="52"/>
      <c r="T101" s="5"/>
      <c r="U101" s="8">
        <v>2</v>
      </c>
      <c r="V101" s="5"/>
      <c r="W101" s="5"/>
    </row>
    <row r="102" spans="1:23" x14ac:dyDescent="0.2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v>
      </c>
      <c r="N102" s="15" t="s">
        <v>481</v>
      </c>
      <c r="O102" s="8"/>
      <c r="P102" s="1"/>
      <c r="Q102" s="1" t="s">
        <v>8</v>
      </c>
      <c r="R102" s="14">
        <v>43723</v>
      </c>
      <c r="S102" s="52"/>
      <c r="T102" s="8"/>
      <c r="U102" s="8">
        <v>2</v>
      </c>
      <c r="V102" s="5"/>
      <c r="W102" s="1"/>
    </row>
    <row r="103" spans="1:23" x14ac:dyDescent="0.2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Template 1: N.02.01; Columns: C0010; Expression: {R1010}={R1020}-{R1120}</v>
      </c>
      <c r="N103" s="15" t="s">
        <v>317</v>
      </c>
      <c r="O103" s="8"/>
      <c r="P103" s="1"/>
      <c r="Q103" s="1" t="s">
        <v>8</v>
      </c>
      <c r="R103" s="14">
        <v>43723</v>
      </c>
      <c r="S103" s="52"/>
      <c r="T103" s="8"/>
      <c r="U103" s="8">
        <v>2</v>
      </c>
      <c r="V103" s="5"/>
      <c r="W103" s="1"/>
    </row>
    <row r="104" spans="1:23" x14ac:dyDescent="0.2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Template 1: N.02.01; Columns: C0020; Expression: {R1010}={R1020}-{R1120}</v>
      </c>
      <c r="N104" s="15" t="s">
        <v>400</v>
      </c>
      <c r="O104" s="8"/>
      <c r="P104" s="1"/>
      <c r="Q104" s="1" t="s">
        <v>8</v>
      </c>
      <c r="R104" s="14">
        <v>43723</v>
      </c>
      <c r="S104" s="52"/>
      <c r="T104" s="8"/>
      <c r="U104" s="8">
        <v>2</v>
      </c>
      <c r="V104" s="5"/>
      <c r="W104" s="1"/>
    </row>
    <row r="105" spans="1:23" x14ac:dyDescent="0.2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Template 1: N.02.01; Columns: C0020; Expression: {R1020}&lt;&gt;0</v>
      </c>
      <c r="N105" s="15" t="s">
        <v>400</v>
      </c>
      <c r="O105" s="5"/>
      <c r="P105" s="5"/>
      <c r="Q105" s="1" t="s">
        <v>0</v>
      </c>
      <c r="R105" s="14">
        <v>43723</v>
      </c>
      <c r="S105" s="52"/>
      <c r="T105" s="5"/>
      <c r="U105" s="8">
        <v>2</v>
      </c>
      <c r="V105" s="5"/>
      <c r="W105" s="5"/>
    </row>
    <row r="106" spans="1:23" x14ac:dyDescent="0.2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Template 1: N.02.01; Columns: C0010; Expression: {R1020}&lt;&gt;0</v>
      </c>
      <c r="N106" s="15" t="s">
        <v>400</v>
      </c>
      <c r="O106" s="5"/>
      <c r="P106" s="5"/>
      <c r="Q106" s="1" t="s">
        <v>0</v>
      </c>
      <c r="R106" s="14">
        <v>43723</v>
      </c>
      <c r="S106" s="52"/>
      <c r="T106" s="5"/>
      <c r="U106" s="8">
        <v>2</v>
      </c>
      <c r="V106" s="5"/>
      <c r="W106" s="5"/>
    </row>
    <row r="107" spans="1:23" x14ac:dyDescent="0.2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Template 1: N.02.01; Columns: C0020; Expression: {R1020}&lt;&gt;empty</v>
      </c>
      <c r="N107" s="15" t="s">
        <v>400</v>
      </c>
      <c r="O107" s="5"/>
      <c r="P107" s="5"/>
      <c r="Q107" s="1" t="s">
        <v>8</v>
      </c>
      <c r="R107" s="14">
        <v>43723</v>
      </c>
      <c r="S107" s="52"/>
      <c r="T107" s="5"/>
      <c r="U107" s="8">
        <v>2</v>
      </c>
      <c r="V107" s="5"/>
      <c r="W107" s="5"/>
    </row>
    <row r="108" spans="1:23" x14ac:dyDescent="0.2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Template 1: N.02.01; Columns: C0010; Expression: {R1020}&lt;&gt;empty</v>
      </c>
      <c r="N108" s="15" t="s">
        <v>400</v>
      </c>
      <c r="O108" s="5"/>
      <c r="P108" s="5"/>
      <c r="Q108" s="1" t="s">
        <v>8</v>
      </c>
      <c r="R108" s="14">
        <v>43723</v>
      </c>
      <c r="S108" s="52"/>
      <c r="T108" s="5"/>
      <c r="U108" s="8">
        <v>2</v>
      </c>
      <c r="V108" s="5"/>
      <c r="W108" s="5"/>
    </row>
    <row r="109" spans="1:23" x14ac:dyDescent="0.2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v>
      </c>
      <c r="N109" s="15" t="s">
        <v>317</v>
      </c>
      <c r="O109" s="5"/>
      <c r="P109" s="5"/>
      <c r="Q109" s="1" t="s">
        <v>8</v>
      </c>
      <c r="R109" s="14">
        <v>43723</v>
      </c>
      <c r="S109" s="52"/>
      <c r="T109" s="5"/>
      <c r="U109" s="8">
        <v>2</v>
      </c>
      <c r="V109" s="5"/>
      <c r="W109" s="5"/>
    </row>
    <row r="110" spans="1:23" x14ac:dyDescent="0.2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Template 1: N.02.01; Columns: C0010; Expression: {R1040}&lt;={R1030}</v>
      </c>
      <c r="N110" s="15" t="s">
        <v>481</v>
      </c>
      <c r="O110" s="8"/>
      <c r="P110" s="1"/>
      <c r="Q110" s="1" t="s">
        <v>0</v>
      </c>
      <c r="R110" s="14">
        <v>43723</v>
      </c>
      <c r="S110" s="52"/>
      <c r="T110" s="8"/>
      <c r="U110" s="8">
        <v>2</v>
      </c>
      <c r="V110" s="5"/>
      <c r="W110" s="1"/>
    </row>
    <row r="111" spans="1:23" x14ac:dyDescent="0.2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Template 1: N.02.01; Columns: C0010; Expression: {R1060}&lt;={R1050}</v>
      </c>
      <c r="N111" s="15" t="s">
        <v>481</v>
      </c>
      <c r="O111" s="8"/>
      <c r="P111" s="1"/>
      <c r="Q111" s="1" t="s">
        <v>0</v>
      </c>
      <c r="R111" s="14">
        <v>43723</v>
      </c>
      <c r="S111" s="52"/>
      <c r="T111" s="8"/>
      <c r="U111" s="8">
        <v>2</v>
      </c>
      <c r="V111" s="5"/>
      <c r="W111" s="1"/>
    </row>
    <row r="112" spans="1:23" x14ac:dyDescent="0.2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Template 1: N.02.01; Columns: C0010; Expression: {R1080}&lt;={R1070}</v>
      </c>
      <c r="N112" s="15" t="s">
        <v>481</v>
      </c>
      <c r="O112" s="8"/>
      <c r="P112" s="1"/>
      <c r="Q112" s="1" t="s">
        <v>0</v>
      </c>
      <c r="R112" s="14">
        <v>43723</v>
      </c>
      <c r="S112" s="52"/>
      <c r="T112" s="8"/>
      <c r="U112" s="8">
        <v>2</v>
      </c>
      <c r="V112" s="5"/>
      <c r="W112" s="1"/>
    </row>
    <row r="113" spans="1:23" x14ac:dyDescent="0.2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Template 1: N.02.01; Columns: C0020; Expression: {R1120}&lt;&gt;0</v>
      </c>
      <c r="N113" s="15" t="s">
        <v>400</v>
      </c>
      <c r="O113" s="5"/>
      <c r="P113" s="5"/>
      <c r="Q113" s="1" t="s">
        <v>0</v>
      </c>
      <c r="R113" s="14">
        <v>43723</v>
      </c>
      <c r="S113" s="52"/>
      <c r="T113" s="5"/>
      <c r="U113" s="8">
        <v>2</v>
      </c>
      <c r="V113" s="5"/>
      <c r="W113" s="5"/>
    </row>
    <row r="114" spans="1:23" x14ac:dyDescent="0.2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Template 1: N.02.01; Columns: C0010; Expression: {R1120}&lt;&gt;0</v>
      </c>
      <c r="N114" s="15" t="s">
        <v>400</v>
      </c>
      <c r="O114" s="5"/>
      <c r="P114" s="5"/>
      <c r="Q114" s="1" t="s">
        <v>0</v>
      </c>
      <c r="R114" s="14">
        <v>43723</v>
      </c>
      <c r="S114" s="52"/>
      <c r="T114" s="5"/>
      <c r="U114" s="8">
        <v>2</v>
      </c>
      <c r="V114" s="5"/>
      <c r="W114" s="5"/>
    </row>
    <row r="115" spans="1:23" x14ac:dyDescent="0.2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Template 1: N.02.01; Columns: C0020; Expression: {R1120}&lt;&gt;empty</v>
      </c>
      <c r="N115" s="15" t="s">
        <v>400</v>
      </c>
      <c r="O115" s="5"/>
      <c r="P115" s="5"/>
      <c r="Q115" s="1" t="s">
        <v>8</v>
      </c>
      <c r="R115" s="14">
        <v>43723</v>
      </c>
      <c r="S115" s="52"/>
      <c r="T115" s="5"/>
      <c r="U115" s="8">
        <v>2</v>
      </c>
      <c r="V115" s="5"/>
      <c r="W115" s="5"/>
    </row>
    <row r="116" spans="1:23" x14ac:dyDescent="0.2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Template 1: N.02.01; Columns: C0010; Expression: {R1120}&lt;&gt;empty</v>
      </c>
      <c r="N116" s="15" t="s">
        <v>400</v>
      </c>
      <c r="O116" s="5"/>
      <c r="P116" s="5"/>
      <c r="Q116" s="1" t="s">
        <v>8</v>
      </c>
      <c r="R116" s="14">
        <v>43723</v>
      </c>
      <c r="S116" s="52"/>
      <c r="T116" s="5"/>
      <c r="U116" s="8">
        <v>2</v>
      </c>
      <c r="V116" s="5"/>
      <c r="W116" s="5"/>
    </row>
    <row r="117" spans="1:23" x14ac:dyDescent="0.2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v>
      </c>
      <c r="N117" s="15" t="s">
        <v>317</v>
      </c>
      <c r="O117" s="5"/>
      <c r="P117" s="5"/>
      <c r="Q117" s="1" t="s">
        <v>8</v>
      </c>
      <c r="R117" s="14">
        <v>43723</v>
      </c>
      <c r="S117" s="52"/>
      <c r="T117" s="5"/>
      <c r="U117" s="8">
        <v>2</v>
      </c>
      <c r="V117" s="5"/>
      <c r="W117" s="5"/>
    </row>
    <row r="118" spans="1:23" x14ac:dyDescent="0.2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Template 1: N.02.01; Columns: C0020; Expression: {R1210}&lt;&gt;0</v>
      </c>
      <c r="N118" s="15" t="s">
        <v>400</v>
      </c>
      <c r="O118" s="5"/>
      <c r="P118" s="5"/>
      <c r="Q118" s="1" t="s">
        <v>0</v>
      </c>
      <c r="R118" s="14">
        <v>43723</v>
      </c>
      <c r="S118" s="52"/>
      <c r="T118" s="5"/>
      <c r="U118" s="8">
        <v>2</v>
      </c>
      <c r="V118" s="5"/>
      <c r="W118" s="5"/>
    </row>
    <row r="119" spans="1:23" x14ac:dyDescent="0.2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Template 1: N.02.01; Columns: C0010; Expression: {R1210}&lt;&gt;0</v>
      </c>
      <c r="N119" s="15" t="s">
        <v>400</v>
      </c>
      <c r="O119" s="5"/>
      <c r="P119" s="5"/>
      <c r="Q119" s="1" t="s">
        <v>0</v>
      </c>
      <c r="R119" s="14">
        <v>43723</v>
      </c>
      <c r="S119" s="52"/>
      <c r="T119" s="5"/>
      <c r="U119" s="8">
        <v>2</v>
      </c>
      <c r="V119" s="5"/>
      <c r="W119" s="5"/>
    </row>
    <row r="120" spans="1:23" x14ac:dyDescent="0.2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Template 1: N.02.01; Columns: C0020; Expression: {R1210}&lt;&gt;empty</v>
      </c>
      <c r="N120" s="15" t="s">
        <v>400</v>
      </c>
      <c r="O120" s="5"/>
      <c r="P120" s="5"/>
      <c r="Q120" s="1" t="s">
        <v>8</v>
      </c>
      <c r="R120" s="14">
        <v>43723</v>
      </c>
      <c r="S120" s="52"/>
      <c r="T120" s="5"/>
      <c r="U120" s="8">
        <v>2</v>
      </c>
      <c r="V120" s="5"/>
      <c r="W120" s="5"/>
    </row>
    <row r="121" spans="1:23" x14ac:dyDescent="0.2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Template 1: N.02.01; Columns: C0010; Expression: {R1210}&lt;&gt;empty</v>
      </c>
      <c r="N121" s="15" t="s">
        <v>400</v>
      </c>
      <c r="O121" s="5"/>
      <c r="P121" s="5"/>
      <c r="Q121" s="1" t="s">
        <v>8</v>
      </c>
      <c r="R121" s="14">
        <v>43723</v>
      </c>
      <c r="S121" s="52"/>
      <c r="T121" s="5"/>
      <c r="U121" s="8">
        <v>2</v>
      </c>
      <c r="V121" s="5"/>
      <c r="W121" s="5"/>
    </row>
    <row r="122" spans="1:23" x14ac:dyDescent="0.2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v>
      </c>
      <c r="N122" s="15" t="s">
        <v>481</v>
      </c>
      <c r="O122" s="8"/>
      <c r="P122" s="1"/>
      <c r="Q122" s="1" t="s">
        <v>8</v>
      </c>
      <c r="R122" s="14">
        <v>43723</v>
      </c>
      <c r="S122" s="52"/>
      <c r="T122" s="8"/>
      <c r="U122" s="8">
        <v>2</v>
      </c>
      <c r="V122" s="5"/>
      <c r="W122" s="1"/>
    </row>
    <row r="123" spans="1:23" x14ac:dyDescent="0.2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Template 1: N.02.01; Columns: C0010; Expression: {R1240}={R1220}-{R1230}</v>
      </c>
      <c r="N123" s="15" t="s">
        <v>481</v>
      </c>
      <c r="O123" s="8"/>
      <c r="P123" s="1"/>
      <c r="Q123" s="1" t="s">
        <v>8</v>
      </c>
      <c r="R123" s="14">
        <v>43723</v>
      </c>
      <c r="S123" s="52"/>
      <c r="T123" s="8"/>
      <c r="U123" s="8">
        <v>2</v>
      </c>
      <c r="V123" s="5"/>
      <c r="W123" s="1"/>
    </row>
    <row r="124" spans="1:23" x14ac:dyDescent="0.2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v>
      </c>
      <c r="N124" s="15" t="s">
        <v>481</v>
      </c>
      <c r="O124" s="8"/>
      <c r="P124" s="1"/>
      <c r="Q124" s="1" t="s">
        <v>8</v>
      </c>
      <c r="R124" s="14">
        <v>43723</v>
      </c>
      <c r="S124" s="52"/>
      <c r="T124" s="8"/>
      <c r="U124" s="8">
        <v>2</v>
      </c>
      <c r="V124" s="5"/>
      <c r="W124" s="1"/>
    </row>
    <row r="125" spans="1:23" x14ac:dyDescent="0.2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v>
      </c>
      <c r="N125" s="15" t="s">
        <v>481</v>
      </c>
      <c r="O125" s="8"/>
      <c r="P125" s="1"/>
      <c r="Q125" s="1" t="s">
        <v>8</v>
      </c>
      <c r="R125" s="14">
        <v>43723</v>
      </c>
      <c r="S125" s="52"/>
      <c r="T125" s="8"/>
      <c r="U125" s="8">
        <v>2</v>
      </c>
      <c r="V125" s="5"/>
      <c r="W125" s="1"/>
    </row>
    <row r="126" spans="1:23" x14ac:dyDescent="0.2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v>
      </c>
      <c r="N126" s="15" t="s">
        <v>481</v>
      </c>
      <c r="O126" s="8"/>
      <c r="P126" s="1"/>
      <c r="Q126" s="1" t="s">
        <v>8</v>
      </c>
      <c r="R126" s="14">
        <v>43723</v>
      </c>
      <c r="S126" s="52"/>
      <c r="T126" s="8"/>
      <c r="U126" s="8">
        <v>2</v>
      </c>
      <c r="V126" s="5"/>
      <c r="W126" s="1"/>
    </row>
    <row r="127" spans="1:23" x14ac:dyDescent="0.2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Template 1: N.02.01; Columns: C0010; Expression: {R1440}={R1260}+{R1270}-{R1360}</v>
      </c>
      <c r="N127" s="15" t="s">
        <v>481</v>
      </c>
      <c r="O127" s="8"/>
      <c r="P127" s="1"/>
      <c r="Q127" s="1" t="s">
        <v>8</v>
      </c>
      <c r="R127" s="14">
        <v>43723</v>
      </c>
      <c r="S127" s="52"/>
      <c r="T127" s="8"/>
      <c r="U127" s="8">
        <v>2</v>
      </c>
      <c r="V127" s="5"/>
      <c r="W127" s="1"/>
    </row>
    <row r="128" spans="1:23" x14ac:dyDescent="0.2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Template 1: N.02.01; Columns: C0010; Expression: if {R1440}&gt;=0 then ({R1450}&gt;=0 and {R1450}&lt;={R1440})</v>
      </c>
      <c r="N128" s="15" t="s">
        <v>481</v>
      </c>
      <c r="O128" s="8"/>
      <c r="P128" s="1"/>
      <c r="Q128" s="1" t="s">
        <v>8</v>
      </c>
      <c r="R128" s="14">
        <v>43723</v>
      </c>
      <c r="S128" s="52"/>
      <c r="T128" s="8"/>
      <c r="U128" s="8">
        <v>2</v>
      </c>
      <c r="V128" s="5"/>
      <c r="W128" s="1"/>
    </row>
    <row r="129" spans="1:23" x14ac:dyDescent="0.2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Template 1: N.02.01; Columns: C0010; Expression: if {R1440}&lt;0 then ({R1450}&lt;=0 and {R1450}&gt;={R1440})</v>
      </c>
      <c r="N129" s="15" t="s">
        <v>481</v>
      </c>
      <c r="O129" s="8"/>
      <c r="P129" s="1"/>
      <c r="Q129" s="1" t="s">
        <v>8</v>
      </c>
      <c r="R129" s="14">
        <v>43723</v>
      </c>
      <c r="S129" s="52"/>
      <c r="T129" s="8"/>
      <c r="U129" s="8">
        <v>2</v>
      </c>
      <c r="V129" s="5"/>
      <c r="W129" s="1"/>
    </row>
    <row r="130" spans="1:23" x14ac:dyDescent="0.25">
      <c r="A130" s="47" t="s">
        <v>936</v>
      </c>
      <c r="B130" s="5" t="s">
        <v>233</v>
      </c>
      <c r="C130" s="5"/>
      <c r="D130" s="5"/>
      <c r="E130" s="5"/>
      <c r="F130" s="5"/>
      <c r="G130" s="5"/>
      <c r="H130" s="5"/>
      <c r="I130" s="5" t="s">
        <v>213</v>
      </c>
      <c r="J130" s="5"/>
      <c r="K130" s="5" t="s">
        <v>935</v>
      </c>
      <c r="L130" s="5" t="s">
        <v>934</v>
      </c>
      <c r="M130" s="5" t="str">
        <f t="shared" ref="M130:M193" si="2">CONCATENATE(A130,": ",L130," --&gt;",IF(B130&lt;&gt;"",CONCATENATE(B$1,": ",B130),""),IF(C130&lt;&gt;"",CONCATENATE("; ",C$1,": ",C130),""),IF(D130&lt;&gt;"",CONCATENATE("; ",D$1,": ",D130),""),IF(E130&lt;&gt;"",CONCATENATE("; ",E$1,": ",E130),""),IF(F130&lt;&gt;"",CONCATENATE("; ",F$1,": ",F130),""),IF(G130&lt;&gt;"",CONCATENATE("; ",G$1,": ",G130),""),IF(H130&lt;&gt;"",CONCATENATE("; ",H$1,": ",H130),""),IF(I130&lt;&gt;"",CONCATENATE("; ",I$1,": ",I130),""),IF(J130&lt;&gt;"",CONCATENATE("; ",$J$1,": ",J130),""),"; Expression: ",K130)</f>
        <v>N_129: Die Position "Gewinnvortrag/Verlustvortrag" ist negativ bzw. nicht kleiner gleich der Position "Jahresgewinn/Jahresverlust". --&gt;Template 1: N.02.01; Columns: C0010; Expression: if {R1440}&gt;=0 then ({R1460}&gt;=0 and {R1460}&lt;={R1440})</v>
      </c>
      <c r="N130" s="15" t="s">
        <v>481</v>
      </c>
      <c r="O130" s="8"/>
      <c r="P130" s="1"/>
      <c r="Q130" s="1" t="s">
        <v>8</v>
      </c>
      <c r="R130" s="14">
        <v>43723</v>
      </c>
      <c r="S130" s="4">
        <v>44181</v>
      </c>
      <c r="T130" s="8"/>
      <c r="U130" s="8">
        <v>2</v>
      </c>
      <c r="V130" s="5"/>
      <c r="W130" s="1"/>
    </row>
    <row r="131" spans="1:23" x14ac:dyDescent="0.25">
      <c r="A131" s="47"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Template 1: N.02.01; Columns: C0010; Expression: if {R1440}&lt;0 then ({R1460}&lt;=0 and {R1460}&gt;={R1440})</v>
      </c>
      <c r="N131" s="15" t="s">
        <v>481</v>
      </c>
      <c r="O131" s="8"/>
      <c r="P131" s="1"/>
      <c r="Q131" s="1" t="s">
        <v>8</v>
      </c>
      <c r="R131" s="14">
        <v>43723</v>
      </c>
      <c r="S131" s="4">
        <v>44322</v>
      </c>
      <c r="T131" s="8"/>
      <c r="U131" s="8">
        <v>2</v>
      </c>
      <c r="V131" s="5"/>
      <c r="W131" s="1"/>
    </row>
    <row r="132" spans="1:23" x14ac:dyDescent="0.2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Template 1: N.02.01; Columns: C0010; Expression: if {R1470}&gt;=0 then ({R1480}&gt;=0 and {R1480}&lt;={R1470})</v>
      </c>
      <c r="N132" s="15" t="s">
        <v>481</v>
      </c>
      <c r="O132" s="8"/>
      <c r="P132" s="1"/>
      <c r="Q132" s="1" t="s">
        <v>8</v>
      </c>
      <c r="R132" s="14">
        <v>43723</v>
      </c>
      <c r="S132" s="52"/>
      <c r="T132" s="8"/>
      <c r="U132" s="8">
        <v>2</v>
      </c>
      <c r="V132" s="5"/>
      <c r="W132" s="1"/>
    </row>
    <row r="133" spans="1:23" x14ac:dyDescent="0.2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Template 1: N.02.01; Columns: C0010; Expression: if {R1470}&lt;0 then {R1480}=0</v>
      </c>
      <c r="N133" s="15" t="s">
        <v>481</v>
      </c>
      <c r="O133" s="8"/>
      <c r="P133" s="1"/>
      <c r="Q133" s="1" t="s">
        <v>8</v>
      </c>
      <c r="R133" s="14">
        <v>43723</v>
      </c>
      <c r="S133" s="52"/>
      <c r="T133" s="8"/>
      <c r="U133" s="8">
        <v>2</v>
      </c>
      <c r="V133" s="5"/>
      <c r="W133" s="1"/>
    </row>
    <row r="134" spans="1:23" x14ac:dyDescent="0.2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Template 1: N.02.01; Columns: C0010; Expression: {R1470}={R1440}-{R1450}+{R1460}</v>
      </c>
      <c r="N134" s="15" t="s">
        <v>481</v>
      </c>
      <c r="O134" s="8"/>
      <c r="P134" s="1"/>
      <c r="Q134" s="1" t="s">
        <v>8</v>
      </c>
      <c r="R134" s="14">
        <v>43723</v>
      </c>
      <c r="S134" s="52"/>
      <c r="T134" s="8"/>
      <c r="U134" s="8">
        <v>2</v>
      </c>
      <c r="V134" s="5"/>
      <c r="W134" s="1"/>
    </row>
    <row r="135" spans="1:23" x14ac:dyDescent="0.2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v>
      </c>
      <c r="N135" s="15" t="s">
        <v>208</v>
      </c>
      <c r="O135" s="8"/>
      <c r="P135" s="1"/>
      <c r="Q135" s="1" t="s">
        <v>8</v>
      </c>
      <c r="R135" s="14">
        <v>43723</v>
      </c>
      <c r="S135" s="52"/>
      <c r="T135" s="8"/>
      <c r="U135" s="8">
        <v>2</v>
      </c>
      <c r="V135" s="5"/>
      <c r="W135" s="1"/>
    </row>
    <row r="136" spans="1:23" x14ac:dyDescent="0.2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v>
      </c>
      <c r="N136" s="16" t="s">
        <v>481</v>
      </c>
      <c r="O136" s="1"/>
      <c r="P136" s="1"/>
      <c r="Q136" s="1" t="s">
        <v>0</v>
      </c>
      <c r="R136" s="14">
        <v>43723</v>
      </c>
      <c r="S136" s="4"/>
      <c r="T136" s="1" t="s">
        <v>1552</v>
      </c>
      <c r="U136" s="8">
        <v>2</v>
      </c>
      <c r="V136" s="1"/>
      <c r="W136" s="1"/>
    </row>
    <row r="137" spans="1:23" x14ac:dyDescent="0.2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v>
      </c>
      <c r="N137" s="16" t="s">
        <v>481</v>
      </c>
      <c r="O137" s="1"/>
      <c r="P137" s="1"/>
      <c r="Q137" s="1" t="s">
        <v>0</v>
      </c>
      <c r="R137" s="14">
        <v>43723</v>
      </c>
      <c r="S137" s="4"/>
      <c r="T137" s="1" t="s">
        <v>1552</v>
      </c>
      <c r="U137" s="8">
        <v>2</v>
      </c>
      <c r="V137" s="1"/>
      <c r="W137" s="1"/>
    </row>
    <row r="138" spans="1:23" x14ac:dyDescent="0.2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Template 1: N.02.02; Columns: C0010; Expression: {R0320}+{R0410}={R0310}</v>
      </c>
      <c r="N138" s="15" t="s">
        <v>481</v>
      </c>
      <c r="O138" s="8"/>
      <c r="P138" s="1"/>
      <c r="Q138" s="1" t="s">
        <v>8</v>
      </c>
      <c r="R138" s="14">
        <v>43723</v>
      </c>
      <c r="S138" s="52"/>
      <c r="T138" s="8"/>
      <c r="U138" s="8">
        <v>2</v>
      </c>
      <c r="V138" s="5"/>
      <c r="W138" s="1"/>
    </row>
    <row r="139" spans="1:23" x14ac:dyDescent="0.2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v>
      </c>
      <c r="N139" s="15" t="s">
        <v>481</v>
      </c>
      <c r="O139" s="8"/>
      <c r="P139" s="1"/>
      <c r="Q139" s="1" t="s">
        <v>8</v>
      </c>
      <c r="R139" s="14">
        <v>43723</v>
      </c>
      <c r="S139" s="52"/>
      <c r="T139" s="8"/>
      <c r="U139" s="8">
        <v>2</v>
      </c>
      <c r="V139" s="5"/>
      <c r="W139" s="1"/>
    </row>
    <row r="140" spans="1:23" x14ac:dyDescent="0.2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Template 1: N.02.02; Columns: C0010; Filter: {Z0020}=[N_GA:d]; Expression: {R0330}={R0110}</v>
      </c>
      <c r="N140" s="15" t="s">
        <v>481</v>
      </c>
      <c r="O140" s="8"/>
      <c r="P140" s="1"/>
      <c r="Q140" s="1" t="s">
        <v>8</v>
      </c>
      <c r="R140" s="14">
        <v>43723</v>
      </c>
      <c r="S140" s="52"/>
      <c r="T140" s="8"/>
      <c r="U140" s="8">
        <v>2</v>
      </c>
      <c r="V140" s="5"/>
      <c r="W140" s="1"/>
    </row>
    <row r="141" spans="1:23" x14ac:dyDescent="0.2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v>
      </c>
      <c r="N141" s="15" t="s">
        <v>481</v>
      </c>
      <c r="O141" s="8"/>
      <c r="P141" s="1"/>
      <c r="Q141" s="1" t="s">
        <v>8</v>
      </c>
      <c r="R141" s="14">
        <v>43723</v>
      </c>
      <c r="S141" s="52"/>
      <c r="T141" s="8"/>
      <c r="U141" s="8">
        <v>2</v>
      </c>
      <c r="V141" s="5"/>
      <c r="W141" s="1"/>
    </row>
    <row r="142" spans="1:23" x14ac:dyDescent="0.2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v>
      </c>
      <c r="N142" s="15" t="s">
        <v>481</v>
      </c>
      <c r="O142" s="8"/>
      <c r="P142" s="1"/>
      <c r="Q142" s="1" t="s">
        <v>8</v>
      </c>
      <c r="R142" s="14">
        <v>43723</v>
      </c>
      <c r="S142" s="52"/>
      <c r="T142" s="8"/>
      <c r="U142" s="8">
        <v>2</v>
      </c>
      <c r="V142" s="5"/>
      <c r="W142" s="1"/>
    </row>
    <row r="143" spans="1:23" x14ac:dyDescent="0.2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v>
      </c>
      <c r="N143" s="15" t="s">
        <v>481</v>
      </c>
      <c r="O143" s="8"/>
      <c r="P143" s="1"/>
      <c r="Q143" s="1" t="s">
        <v>8</v>
      </c>
      <c r="R143" s="14">
        <v>43723</v>
      </c>
      <c r="S143" s="52"/>
      <c r="T143" s="8"/>
      <c r="U143" s="8">
        <v>2</v>
      </c>
      <c r="V143" s="5"/>
      <c r="W143" s="1"/>
    </row>
    <row r="144" spans="1:23" x14ac:dyDescent="0.2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v>
      </c>
      <c r="N144" s="15" t="s">
        <v>481</v>
      </c>
      <c r="O144" s="8"/>
      <c r="P144" s="1"/>
      <c r="Q144" s="1" t="s">
        <v>8</v>
      </c>
      <c r="R144" s="14">
        <v>43723</v>
      </c>
      <c r="S144" s="52"/>
      <c r="T144" s="8"/>
      <c r="U144" s="8">
        <v>2</v>
      </c>
      <c r="V144" s="5"/>
      <c r="W144" s="1"/>
    </row>
    <row r="145" spans="1:23" x14ac:dyDescent="0.2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Template 1: N.02.02; Columns: C0010; Filter: {Z0020}=[N_GA:i]; Expression: {R0420}={R0110}</v>
      </c>
      <c r="N145" s="15" t="s">
        <v>481</v>
      </c>
      <c r="O145" s="8"/>
      <c r="P145" s="1"/>
      <c r="Q145" s="1" t="s">
        <v>8</v>
      </c>
      <c r="R145" s="14">
        <v>43723</v>
      </c>
      <c r="S145" s="52"/>
      <c r="T145" s="8"/>
      <c r="U145" s="8">
        <v>2</v>
      </c>
      <c r="V145" s="5"/>
      <c r="W145" s="1"/>
    </row>
    <row r="146" spans="1:23" x14ac:dyDescent="0.2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v>
      </c>
      <c r="N146" s="15" t="s">
        <v>481</v>
      </c>
      <c r="O146" s="8"/>
      <c r="P146" s="1"/>
      <c r="Q146" s="1" t="s">
        <v>8</v>
      </c>
      <c r="R146" s="14">
        <v>43723</v>
      </c>
      <c r="S146" s="52"/>
      <c r="T146" s="8"/>
      <c r="U146" s="8">
        <v>2</v>
      </c>
      <c r="V146" s="5"/>
      <c r="W146" s="1"/>
    </row>
    <row r="147" spans="1:23" x14ac:dyDescent="0.2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v>
      </c>
      <c r="N147" s="15" t="s">
        <v>481</v>
      </c>
      <c r="O147" s="8"/>
      <c r="P147" s="1"/>
      <c r="Q147" s="1" t="s">
        <v>8</v>
      </c>
      <c r="R147" s="14">
        <v>43723</v>
      </c>
      <c r="S147" s="52"/>
      <c r="T147" s="8"/>
      <c r="U147" s="8">
        <v>2</v>
      </c>
      <c r="V147" s="5"/>
      <c r="W147" s="1"/>
    </row>
    <row r="148" spans="1:23" x14ac:dyDescent="0.2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v>
      </c>
      <c r="N148" s="15" t="s">
        <v>481</v>
      </c>
      <c r="O148" s="8"/>
      <c r="P148" s="1"/>
      <c r="Q148" s="1" t="s">
        <v>8</v>
      </c>
      <c r="R148" s="14">
        <v>43723</v>
      </c>
      <c r="S148" s="52"/>
      <c r="T148" s="8"/>
      <c r="U148" s="8">
        <v>2</v>
      </c>
      <c r="V148" s="5"/>
      <c r="W148" s="1"/>
    </row>
    <row r="149" spans="1:23" x14ac:dyDescent="0.2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Template 1: N.02.02; Columns: C0010; Expression: {R0490}+{R0580}={R0480}</v>
      </c>
      <c r="N149" s="15" t="s">
        <v>481</v>
      </c>
      <c r="O149" s="8"/>
      <c r="P149" s="1"/>
      <c r="Q149" s="1" t="s">
        <v>8</v>
      </c>
      <c r="R149" s="14">
        <v>43723</v>
      </c>
      <c r="S149" s="52"/>
      <c r="T149" s="8"/>
      <c r="U149" s="8">
        <v>2</v>
      </c>
      <c r="V149" s="5"/>
      <c r="W149" s="1"/>
    </row>
    <row r="150" spans="1:23" x14ac:dyDescent="0.2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v>
      </c>
      <c r="N150" s="15" t="s">
        <v>481</v>
      </c>
      <c r="O150" s="8"/>
      <c r="P150" s="1"/>
      <c r="Q150" s="1" t="s">
        <v>8</v>
      </c>
      <c r="R150" s="14">
        <v>43723</v>
      </c>
      <c r="S150" s="52"/>
      <c r="T150" s="8"/>
      <c r="U150" s="8">
        <v>2</v>
      </c>
      <c r="V150" s="5"/>
      <c r="W150" s="1"/>
    </row>
    <row r="151" spans="1:23" x14ac:dyDescent="0.2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Template 1: N.02.02; Columns: C0010; Filter: {Z0020}=[N_GA:d]; Expression: {R0500}={R0130}</v>
      </c>
      <c r="N151" s="15" t="s">
        <v>481</v>
      </c>
      <c r="O151" s="8"/>
      <c r="P151" s="1"/>
      <c r="Q151" s="1" t="s">
        <v>8</v>
      </c>
      <c r="R151" s="14">
        <v>43723</v>
      </c>
      <c r="S151" s="52"/>
      <c r="T151" s="8"/>
      <c r="U151" s="8">
        <v>2</v>
      </c>
      <c r="V151" s="5"/>
      <c r="W151" s="1"/>
    </row>
    <row r="152" spans="1:23" x14ac:dyDescent="0.2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v>
      </c>
      <c r="N152" s="15" t="s">
        <v>481</v>
      </c>
      <c r="O152" s="8"/>
      <c r="P152" s="1"/>
      <c r="Q152" s="1" t="s">
        <v>8</v>
      </c>
      <c r="R152" s="14">
        <v>43723</v>
      </c>
      <c r="S152" s="52"/>
      <c r="T152" s="8"/>
      <c r="U152" s="8">
        <v>2</v>
      </c>
      <c r="V152" s="5"/>
      <c r="W152" s="1"/>
    </row>
    <row r="153" spans="1:23" x14ac:dyDescent="0.2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v>
      </c>
      <c r="N153" s="15" t="s">
        <v>481</v>
      </c>
      <c r="O153" s="8"/>
      <c r="P153" s="1"/>
      <c r="Q153" s="1" t="s">
        <v>8</v>
      </c>
      <c r="R153" s="14">
        <v>43723</v>
      </c>
      <c r="S153" s="52"/>
      <c r="T153" s="8"/>
      <c r="U153" s="8">
        <v>2</v>
      </c>
      <c r="V153" s="5"/>
      <c r="W153" s="1"/>
    </row>
    <row r="154" spans="1:23" x14ac:dyDescent="0.2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v>
      </c>
      <c r="N154" s="15" t="s">
        <v>481</v>
      </c>
      <c r="O154" s="8"/>
      <c r="P154" s="1"/>
      <c r="Q154" s="1" t="s">
        <v>8</v>
      </c>
      <c r="R154" s="14">
        <v>43723</v>
      </c>
      <c r="S154" s="52"/>
      <c r="T154" s="8"/>
      <c r="U154" s="8">
        <v>2</v>
      </c>
      <c r="V154" s="5"/>
      <c r="W154" s="1"/>
    </row>
    <row r="155" spans="1:23" x14ac:dyDescent="0.2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v>
      </c>
      <c r="N155" s="15" t="s">
        <v>481</v>
      </c>
      <c r="O155" s="8"/>
      <c r="P155" s="1"/>
      <c r="Q155" s="1" t="s">
        <v>8</v>
      </c>
      <c r="R155" s="14">
        <v>43723</v>
      </c>
      <c r="S155" s="52"/>
      <c r="T155" s="8"/>
      <c r="U155" s="8">
        <v>2</v>
      </c>
      <c r="V155" s="5"/>
      <c r="W155" s="1"/>
    </row>
    <row r="156" spans="1:23" x14ac:dyDescent="0.2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Template 1: N.02.02; Columns: C0010; Filter: {Z0020}=[N_GA:i]; Expression: {R0590}={R0130}</v>
      </c>
      <c r="N156" s="15" t="s">
        <v>481</v>
      </c>
      <c r="O156" s="8"/>
      <c r="P156" s="1"/>
      <c r="Q156" s="1" t="s">
        <v>8</v>
      </c>
      <c r="R156" s="14">
        <v>43723</v>
      </c>
      <c r="S156" s="52"/>
      <c r="T156" s="8"/>
      <c r="U156" s="8">
        <v>2</v>
      </c>
      <c r="V156" s="5"/>
      <c r="W156" s="1"/>
    </row>
    <row r="157" spans="1:23" x14ac:dyDescent="0.2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v>
      </c>
      <c r="N157" s="15" t="s">
        <v>481</v>
      </c>
      <c r="O157" s="8"/>
      <c r="P157" s="1"/>
      <c r="Q157" s="1" t="s">
        <v>8</v>
      </c>
      <c r="R157" s="14">
        <v>43723</v>
      </c>
      <c r="S157" s="52"/>
      <c r="T157" s="8"/>
      <c r="U157" s="8">
        <v>2</v>
      </c>
      <c r="V157" s="5"/>
      <c r="W157" s="1"/>
    </row>
    <row r="158" spans="1:23" x14ac:dyDescent="0.2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v>
      </c>
      <c r="N158" s="15" t="s">
        <v>481</v>
      </c>
      <c r="O158" s="8"/>
      <c r="P158" s="1"/>
      <c r="Q158" s="1" t="s">
        <v>8</v>
      </c>
      <c r="R158" s="14">
        <v>43723</v>
      </c>
      <c r="S158" s="52"/>
      <c r="T158" s="8"/>
      <c r="U158" s="8">
        <v>2</v>
      </c>
      <c r="V158" s="5"/>
      <c r="W158" s="1"/>
    </row>
    <row r="159" spans="1:23" x14ac:dyDescent="0.2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v>
      </c>
      <c r="N159" s="15" t="s">
        <v>481</v>
      </c>
      <c r="O159" s="8"/>
      <c r="P159" s="1"/>
      <c r="Q159" s="1" t="s">
        <v>8</v>
      </c>
      <c r="R159" s="14">
        <v>43723</v>
      </c>
      <c r="S159" s="52"/>
      <c r="T159" s="8"/>
      <c r="U159" s="8">
        <v>2</v>
      </c>
      <c r="V159" s="5"/>
      <c r="W159" s="1"/>
    </row>
    <row r="160" spans="1:23" x14ac:dyDescent="0.2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Template 1: N.02.02; Columns: C0010; Expression: {R0660}+{R0750}={R0650}</v>
      </c>
      <c r="N160" s="15" t="s">
        <v>481</v>
      </c>
      <c r="O160" s="8"/>
      <c r="P160" s="1"/>
      <c r="Q160" s="1" t="s">
        <v>8</v>
      </c>
      <c r="R160" s="14">
        <v>43723</v>
      </c>
      <c r="S160" s="52"/>
      <c r="T160" s="8"/>
      <c r="U160" s="8">
        <v>2</v>
      </c>
      <c r="V160" s="5"/>
      <c r="W160" s="1"/>
    </row>
    <row r="161" spans="1:23" x14ac:dyDescent="0.2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v>
      </c>
      <c r="N161" s="15" t="s">
        <v>481</v>
      </c>
      <c r="O161" s="8"/>
      <c r="P161" s="1"/>
      <c r="Q161" s="1" t="s">
        <v>8</v>
      </c>
      <c r="R161" s="14">
        <v>43723</v>
      </c>
      <c r="S161" s="52"/>
      <c r="T161" s="8"/>
      <c r="U161" s="8">
        <v>2</v>
      </c>
      <c r="V161" s="5"/>
      <c r="W161" s="1"/>
    </row>
    <row r="162" spans="1:23" x14ac:dyDescent="0.2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v>
      </c>
      <c r="N162" s="15" t="s">
        <v>481</v>
      </c>
      <c r="O162" s="8"/>
      <c r="P162" s="1"/>
      <c r="Q162" s="1" t="s">
        <v>8</v>
      </c>
      <c r="R162" s="14">
        <v>43723</v>
      </c>
      <c r="S162" s="52"/>
      <c r="T162" s="8"/>
      <c r="U162" s="8">
        <v>2</v>
      </c>
      <c r="V162" s="5"/>
      <c r="W162" s="1"/>
    </row>
    <row r="163" spans="1:23" x14ac:dyDescent="0.2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v>
      </c>
      <c r="N163" s="15" t="s">
        <v>481</v>
      </c>
      <c r="O163" s="8"/>
      <c r="P163" s="1"/>
      <c r="Q163" s="1" t="s">
        <v>8</v>
      </c>
      <c r="R163" s="14">
        <v>43723</v>
      </c>
      <c r="S163" s="52"/>
      <c r="T163" s="8"/>
      <c r="U163" s="8">
        <v>2</v>
      </c>
      <c r="V163" s="5"/>
      <c r="W163" s="1"/>
    </row>
    <row r="164" spans="1:23" x14ac:dyDescent="0.2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v>
      </c>
      <c r="N164" s="15" t="s">
        <v>481</v>
      </c>
      <c r="O164" s="8"/>
      <c r="P164" s="1"/>
      <c r="Q164" s="1" t="s">
        <v>8</v>
      </c>
      <c r="R164" s="14">
        <v>43723</v>
      </c>
      <c r="S164" s="52"/>
      <c r="T164" s="8"/>
      <c r="U164" s="8">
        <v>2</v>
      </c>
      <c r="V164" s="5"/>
      <c r="W164" s="1"/>
    </row>
    <row r="165" spans="1:23" x14ac:dyDescent="0.2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v>
      </c>
      <c r="N165" s="15" t="s">
        <v>481</v>
      </c>
      <c r="O165" s="8"/>
      <c r="P165" s="1"/>
      <c r="Q165" s="1" t="s">
        <v>8</v>
      </c>
      <c r="R165" s="14">
        <v>43723</v>
      </c>
      <c r="S165" s="52"/>
      <c r="T165" s="8"/>
      <c r="U165" s="8">
        <v>2</v>
      </c>
      <c r="V165" s="5"/>
      <c r="W165" s="1"/>
    </row>
    <row r="166" spans="1:23" x14ac:dyDescent="0.2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v>
      </c>
      <c r="N166" s="15" t="s">
        <v>481</v>
      </c>
      <c r="O166" s="8"/>
      <c r="P166" s="1"/>
      <c r="Q166" s="1" t="s">
        <v>8</v>
      </c>
      <c r="R166" s="14">
        <v>43723</v>
      </c>
      <c r="S166" s="52"/>
      <c r="T166" s="8"/>
      <c r="U166" s="8">
        <v>2</v>
      </c>
      <c r="V166" s="5"/>
      <c r="W166" s="1"/>
    </row>
    <row r="167" spans="1:23" x14ac:dyDescent="0.2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v>
      </c>
      <c r="N167" s="15" t="s">
        <v>481</v>
      </c>
      <c r="O167" s="8"/>
      <c r="P167" s="1"/>
      <c r="Q167" s="1" t="s">
        <v>8</v>
      </c>
      <c r="R167" s="14">
        <v>43723</v>
      </c>
      <c r="S167" s="52"/>
      <c r="T167" s="8"/>
      <c r="U167" s="8">
        <v>2</v>
      </c>
      <c r="V167" s="5"/>
      <c r="W167" s="1"/>
    </row>
    <row r="168" spans="1:23" x14ac:dyDescent="0.2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v>
      </c>
      <c r="N168" s="15" t="s">
        <v>481</v>
      </c>
      <c r="O168" s="8"/>
      <c r="P168" s="1"/>
      <c r="Q168" s="1" t="s">
        <v>8</v>
      </c>
      <c r="R168" s="14">
        <v>43723</v>
      </c>
      <c r="S168" s="52"/>
      <c r="T168" s="8"/>
      <c r="U168" s="8">
        <v>2</v>
      </c>
      <c r="V168" s="5"/>
      <c r="W168" s="1"/>
    </row>
    <row r="169" spans="1:23" x14ac:dyDescent="0.2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v>
      </c>
      <c r="N169" s="15" t="s">
        <v>481</v>
      </c>
      <c r="O169" s="8"/>
      <c r="P169" s="1"/>
      <c r="Q169" s="1" t="s">
        <v>8</v>
      </c>
      <c r="R169" s="14">
        <v>43723</v>
      </c>
      <c r="S169" s="52"/>
      <c r="T169" s="8"/>
      <c r="U169" s="8">
        <v>2</v>
      </c>
      <c r="V169" s="5"/>
      <c r="W169" s="1"/>
    </row>
    <row r="170" spans="1:23" x14ac:dyDescent="0.2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v>
      </c>
      <c r="N170" s="15" t="s">
        <v>481</v>
      </c>
      <c r="O170" s="8"/>
      <c r="P170" s="1"/>
      <c r="Q170" s="1" t="s">
        <v>8</v>
      </c>
      <c r="R170" s="14">
        <v>43723</v>
      </c>
      <c r="S170" s="52"/>
      <c r="T170" s="8"/>
      <c r="U170" s="8">
        <v>2</v>
      </c>
      <c r="V170" s="5"/>
      <c r="W170" s="1"/>
    </row>
    <row r="171" spans="1:23" x14ac:dyDescent="0.2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v>
      </c>
      <c r="N171" s="15" t="s">
        <v>208</v>
      </c>
      <c r="O171" s="8"/>
      <c r="P171" s="1"/>
      <c r="Q171" s="1" t="s">
        <v>8</v>
      </c>
      <c r="R171" s="14">
        <v>43723</v>
      </c>
      <c r="S171" s="52"/>
      <c r="T171" s="8"/>
      <c r="U171" s="8">
        <v>2</v>
      </c>
      <c r="V171" s="5"/>
      <c r="W171" s="1"/>
    </row>
    <row r="172" spans="1:23" x14ac:dyDescent="0.2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Template 1: N.02.03; Expression: if({R0010,C0010}&lt;&gt;empty and {R0010,C0010}&lt;&gt;0) then {R0010,C0020}&lt;&gt;0</v>
      </c>
      <c r="N172" s="15" t="s">
        <v>5</v>
      </c>
      <c r="O172" s="5"/>
      <c r="P172" s="5"/>
      <c r="Q172" s="1" t="s">
        <v>0</v>
      </c>
      <c r="R172" s="14">
        <v>43723</v>
      </c>
      <c r="S172" s="52"/>
      <c r="T172" s="5"/>
      <c r="U172" s="8">
        <v>2</v>
      </c>
      <c r="V172" s="5"/>
      <c r="W172" s="5"/>
    </row>
    <row r="173" spans="1:23" x14ac:dyDescent="0.2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Template 1: N.02.03; Expression: if({R0020,C0010}&lt;&gt;empty and {R0020,C0010}&lt;&gt;0) then {R0020,C0020}&lt;&gt;0</v>
      </c>
      <c r="N173" s="15" t="s">
        <v>5</v>
      </c>
      <c r="O173" s="5"/>
      <c r="P173" s="5"/>
      <c r="Q173" s="1" t="s">
        <v>0</v>
      </c>
      <c r="R173" s="14">
        <v>43723</v>
      </c>
      <c r="S173" s="52"/>
      <c r="T173" s="5"/>
      <c r="U173" s="8">
        <v>2</v>
      </c>
      <c r="V173" s="5"/>
      <c r="W173" s="5"/>
    </row>
    <row r="174" spans="1:23" x14ac:dyDescent="0.2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Template 1: N.02.03; Expression: if({R0050,C0010}&lt;&gt;empty and {R0050,C0010}&lt;&gt;0) then {R0050,C0020}&lt;&gt;0</v>
      </c>
      <c r="N174" s="15" t="s">
        <v>5</v>
      </c>
      <c r="O174" s="5"/>
      <c r="P174" s="5"/>
      <c r="Q174" s="1" t="s">
        <v>0</v>
      </c>
      <c r="R174" s="14">
        <v>43723</v>
      </c>
      <c r="S174" s="52"/>
      <c r="T174" s="5"/>
      <c r="U174" s="8">
        <v>2</v>
      </c>
      <c r="V174" s="5"/>
      <c r="W174" s="5"/>
    </row>
    <row r="175" spans="1:23" x14ac:dyDescent="0.2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v>
      </c>
      <c r="N175" s="15" t="s">
        <v>5</v>
      </c>
      <c r="O175" s="5"/>
      <c r="P175" s="5"/>
      <c r="Q175" s="1" t="s">
        <v>8</v>
      </c>
      <c r="R175" s="14">
        <v>43723</v>
      </c>
      <c r="S175" s="52"/>
      <c r="T175" s="5"/>
      <c r="U175" s="8">
        <v>2</v>
      </c>
      <c r="V175" s="5"/>
      <c r="W175" s="5"/>
    </row>
    <row r="176" spans="1:23" x14ac:dyDescent="0.2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v>
      </c>
      <c r="N176" s="15" t="s">
        <v>610</v>
      </c>
      <c r="O176" s="8"/>
      <c r="P176" s="1"/>
      <c r="Q176" s="1" t="s">
        <v>8</v>
      </c>
      <c r="R176" s="14">
        <v>43723</v>
      </c>
      <c r="S176" s="52"/>
      <c r="T176" s="8"/>
      <c r="U176" s="8">
        <v>2</v>
      </c>
      <c r="V176" s="5"/>
      <c r="W176" s="1"/>
    </row>
    <row r="177" spans="1:23" x14ac:dyDescent="0.25">
      <c r="A177" s="5" t="s">
        <v>744</v>
      </c>
      <c r="B177" s="5" t="s">
        <v>214</v>
      </c>
      <c r="C177" s="5"/>
      <c r="D177" s="5"/>
      <c r="E177" s="5"/>
      <c r="F177" s="5"/>
      <c r="G177" s="5"/>
      <c r="H177" s="5"/>
      <c r="I177" s="5"/>
      <c r="J177" s="5"/>
      <c r="K177" s="5" t="s">
        <v>428</v>
      </c>
      <c r="L177" s="5" t="s">
        <v>742</v>
      </c>
      <c r="M177" s="5" t="str">
        <f t="shared" si="2"/>
        <v>N_176: Der Forecast der Position "Verrechnete Prämien - Direktes Geschäft in der Lebensversicherung - Gesamtrechnung - Verträge mit einmaliger Prämienzahlung" ist leer. --&gt;Template 1: N.02.03; Expression: if {R0010,C0010}&lt;&gt;empty then {R0010,C0020}&lt;&gt;empty</v>
      </c>
      <c r="N177" s="15" t="s">
        <v>5</v>
      </c>
      <c r="O177" s="5"/>
      <c r="P177" s="5"/>
      <c r="Q177" s="1" t="s">
        <v>8</v>
      </c>
      <c r="R177" s="14">
        <v>43723</v>
      </c>
      <c r="S177" s="52"/>
      <c r="T177" s="5"/>
      <c r="U177" s="8">
        <v>2</v>
      </c>
      <c r="V177" s="5"/>
      <c r="W177" s="5"/>
    </row>
    <row r="178" spans="1:23" x14ac:dyDescent="0.25">
      <c r="A178" s="5" t="s">
        <v>740</v>
      </c>
      <c r="B178" s="5" t="s">
        <v>214</v>
      </c>
      <c r="C178" s="5"/>
      <c r="D178" s="5"/>
      <c r="E178" s="5"/>
      <c r="F178" s="5"/>
      <c r="G178" s="5"/>
      <c r="H178" s="5"/>
      <c r="I178" s="5"/>
      <c r="J178" s="5"/>
      <c r="K178" s="5" t="s">
        <v>1727</v>
      </c>
      <c r="L178" s="5" t="s">
        <v>739</v>
      </c>
      <c r="M178" s="5" t="str">
        <f t="shared" si="2"/>
        <v>N_177: Der Forecast der Position "Verrechnete Prämien - Direktes Geschäft in der Lebensversicherung - Gesamtrechnung - Verträge mit laufender Prämienzahlung" ist leer. --&gt;Template 1: N.02.03; Expression: if {R0020,C0010}&lt;&gt;empty then {R0020,C0020}&lt;&gt;empty</v>
      </c>
      <c r="N178" s="15" t="s">
        <v>5</v>
      </c>
      <c r="O178" s="5"/>
      <c r="P178" s="5"/>
      <c r="Q178" s="1" t="s">
        <v>8</v>
      </c>
      <c r="R178" s="14">
        <v>43723</v>
      </c>
      <c r="S178" s="52"/>
      <c r="T178" s="5"/>
      <c r="U178" s="8">
        <v>2</v>
      </c>
      <c r="V178" s="5"/>
      <c r="W178" s="5"/>
    </row>
    <row r="179" spans="1:23" x14ac:dyDescent="0.25">
      <c r="A179" s="5" t="s">
        <v>737</v>
      </c>
      <c r="B179" s="5" t="s">
        <v>214</v>
      </c>
      <c r="C179" s="5"/>
      <c r="D179" s="5"/>
      <c r="E179" s="5"/>
      <c r="F179" s="5"/>
      <c r="G179" s="5"/>
      <c r="H179" s="5"/>
      <c r="I179" s="5"/>
      <c r="J179" s="5"/>
      <c r="K179" s="5" t="s">
        <v>1728</v>
      </c>
      <c r="L179" s="5" t="s">
        <v>735</v>
      </c>
      <c r="M179" s="5" t="str">
        <f t="shared" si="2"/>
        <v>N_178: Der Forecast der Position "Zahlungen für Versicherungsfälle - Direktes Geschäft in der Lebensversicherung - Gesamtrechnung" ist leer. --&gt;Template 1: N.02.03; Expression: if {R0050,C0010}&lt;&gt;empty then {R0050,C0020}&lt;&gt;empty</v>
      </c>
      <c r="N179" s="15" t="s">
        <v>5</v>
      </c>
      <c r="O179" s="5"/>
      <c r="P179" s="5"/>
      <c r="Q179" s="1" t="s">
        <v>8</v>
      </c>
      <c r="R179" s="14">
        <v>43723</v>
      </c>
      <c r="S179" s="52"/>
      <c r="T179" s="5"/>
      <c r="U179" s="8">
        <v>2</v>
      </c>
      <c r="V179" s="5"/>
      <c r="W179" s="5"/>
    </row>
    <row r="180" spans="1:23" x14ac:dyDescent="0.25">
      <c r="A180" s="5" t="s">
        <v>733</v>
      </c>
      <c r="B180" s="5" t="s">
        <v>214</v>
      </c>
      <c r="C180" s="5"/>
      <c r="D180" s="5"/>
      <c r="E180" s="5"/>
      <c r="F180" s="5"/>
      <c r="G180" s="5"/>
      <c r="H180" s="5"/>
      <c r="I180" s="5"/>
      <c r="J180" s="5"/>
      <c r="K180" s="5" t="s">
        <v>1729</v>
      </c>
      <c r="L180" s="5" t="s">
        <v>731</v>
      </c>
      <c r="M180" s="5" t="str">
        <f t="shared" si="2"/>
        <v>N_179: Der Meldezweig "Berufsunfähigkeitsversicherung (inklusive Zusatzleistungen und Erwerbsunfähigkeitsversicherung)" ist nicht dem Deckungsstock "Klassische Lebensversicherung" zugeordnet. --&gt;Template 1: N.02.03; Expression: if {Z0010}=[N_MZ:L010] then {Z0020}=[N_DS:LX]</v>
      </c>
      <c r="N180" s="15" t="s">
        <v>610</v>
      </c>
      <c r="O180" s="5"/>
      <c r="P180" s="5"/>
      <c r="Q180" s="1" t="s">
        <v>685</v>
      </c>
      <c r="R180" s="14">
        <v>43723</v>
      </c>
      <c r="S180" s="52"/>
      <c r="T180" s="5"/>
      <c r="U180" s="8">
        <v>2</v>
      </c>
      <c r="V180" s="5"/>
      <c r="W180" s="5"/>
    </row>
    <row r="181" spans="1:23" x14ac:dyDescent="0.25">
      <c r="A181" s="5" t="s">
        <v>729</v>
      </c>
      <c r="B181" s="5" t="s">
        <v>214</v>
      </c>
      <c r="C181" s="5"/>
      <c r="D181" s="5"/>
      <c r="E181" s="5"/>
      <c r="F181" s="5"/>
      <c r="G181" s="5"/>
      <c r="H181" s="5"/>
      <c r="I181" s="5"/>
      <c r="J181" s="5"/>
      <c r="K181" s="5" t="s">
        <v>1730</v>
      </c>
      <c r="L181" s="5" t="s">
        <v>727</v>
      </c>
      <c r="M181" s="5" t="str">
        <f t="shared" si="2"/>
        <v>N_180: Der Meldezweig "Rentenversicherung" ist nicht dem Deckungsstock "Klassische Lebensversicherung" zugeordnet. --&gt;Template 1: N.02.03; Expression: if {Z0010}=[N_MZ:L100] then {Z0020}=[N_DS:LX]</v>
      </c>
      <c r="N181" s="15" t="s">
        <v>610</v>
      </c>
      <c r="O181" s="5"/>
      <c r="P181" s="5"/>
      <c r="Q181" s="1" t="s">
        <v>685</v>
      </c>
      <c r="R181" s="14">
        <v>43723</v>
      </c>
      <c r="S181" s="52"/>
      <c r="T181" s="5"/>
      <c r="U181" s="8">
        <v>2</v>
      </c>
      <c r="V181" s="5"/>
      <c r="W181" s="5"/>
    </row>
    <row r="182" spans="1:23" x14ac:dyDescent="0.25">
      <c r="A182" s="5" t="s">
        <v>725</v>
      </c>
      <c r="B182" s="5" t="s">
        <v>214</v>
      </c>
      <c r="C182" s="5"/>
      <c r="D182" s="5"/>
      <c r="E182" s="5"/>
      <c r="F182" s="5"/>
      <c r="G182" s="5"/>
      <c r="H182" s="5"/>
      <c r="I182" s="5"/>
      <c r="J182" s="5"/>
      <c r="K182" s="5" t="s">
        <v>1731</v>
      </c>
      <c r="L182" s="5" t="s">
        <v>723</v>
      </c>
      <c r="M182" s="5" t="str">
        <f t="shared" si="2"/>
        <v>N_181: Der Meldezweig "Klassische Lebensversicherung" ist nicht dem Deckungsstock "Klassische Lebensversicherung" zugeordnet. --&gt;Template 1: N.02.03; Expression: if {Z0010}=[N_MZ:L110] then {Z0020}=[N_DS:LX]</v>
      </c>
      <c r="N182" s="15" t="s">
        <v>610</v>
      </c>
      <c r="O182" s="5"/>
      <c r="P182" s="5"/>
      <c r="Q182" s="1" t="s">
        <v>685</v>
      </c>
      <c r="R182" s="14">
        <v>43723</v>
      </c>
      <c r="S182" s="52"/>
      <c r="T182" s="5"/>
      <c r="U182" s="8">
        <v>2</v>
      </c>
      <c r="V182" s="5"/>
      <c r="W182" s="5"/>
    </row>
    <row r="183" spans="1:23" x14ac:dyDescent="0.25">
      <c r="A183" s="5" t="s">
        <v>721</v>
      </c>
      <c r="B183" s="5" t="s">
        <v>214</v>
      </c>
      <c r="C183" s="5"/>
      <c r="D183" s="5"/>
      <c r="E183" s="5"/>
      <c r="F183" s="5"/>
      <c r="G183" s="5"/>
      <c r="H183" s="5"/>
      <c r="I183" s="5"/>
      <c r="J183" s="5"/>
      <c r="K183" s="5" t="s">
        <v>1732</v>
      </c>
      <c r="L183" s="5" t="s">
        <v>719</v>
      </c>
      <c r="M183" s="5" t="str">
        <f t="shared" si="2"/>
        <v>N_182: Der Meldezweig "Versicherung gegen schwere Krankheiten (Dread-Disease Versicherung)" ist nicht dem Deckungsstock "Klassische Lebensversicherung" zugeordnet. --&gt;Template 1: N.02.03; Expression: if {Z0010}=[N_MZ:L120] then {Z0020}=[N_DS:LX]</v>
      </c>
      <c r="N183" s="15" t="s">
        <v>610</v>
      </c>
      <c r="O183" s="5"/>
      <c r="P183" s="5"/>
      <c r="Q183" s="1" t="s">
        <v>685</v>
      </c>
      <c r="R183" s="14">
        <v>43723</v>
      </c>
      <c r="S183" s="52"/>
      <c r="T183" s="5"/>
      <c r="U183" s="8">
        <v>2</v>
      </c>
      <c r="V183" s="5"/>
      <c r="W183" s="5"/>
    </row>
    <row r="184" spans="1:23" x14ac:dyDescent="0.25">
      <c r="A184" s="5" t="s">
        <v>717</v>
      </c>
      <c r="B184" s="5" t="s">
        <v>214</v>
      </c>
      <c r="C184" s="5"/>
      <c r="D184" s="5"/>
      <c r="E184" s="5"/>
      <c r="F184" s="5"/>
      <c r="G184" s="5"/>
      <c r="H184" s="5"/>
      <c r="I184" s="5"/>
      <c r="J184" s="5"/>
      <c r="K184" s="5" t="s">
        <v>1733</v>
      </c>
      <c r="L184" s="5" t="s">
        <v>715</v>
      </c>
      <c r="M184" s="5" t="str">
        <f t="shared" si="2"/>
        <v>N_183: Der Meldezweig "Betriebliche Kollektivversicherung" ist nicht dem Deckungsstock "Betriebliche Kollektivversicherung" zugeordnet. --&gt;Template 1: N.02.03; Expression: if {Z0010}=[N_MZ:L020] then {Z0020}=[N_DS:LB]</v>
      </c>
      <c r="N184" s="15" t="s">
        <v>610</v>
      </c>
      <c r="O184" s="5"/>
      <c r="P184" s="5"/>
      <c r="Q184" s="1" t="s">
        <v>685</v>
      </c>
      <c r="R184" s="14">
        <v>43723</v>
      </c>
      <c r="S184" s="52"/>
      <c r="T184" s="5"/>
      <c r="U184" s="8">
        <v>2</v>
      </c>
      <c r="V184" s="5"/>
      <c r="W184" s="5"/>
    </row>
    <row r="185" spans="1:23" x14ac:dyDescent="0.25">
      <c r="A185" s="5" t="s">
        <v>713</v>
      </c>
      <c r="B185" s="5" t="s">
        <v>214</v>
      </c>
      <c r="C185" s="5"/>
      <c r="D185" s="5"/>
      <c r="E185" s="5"/>
      <c r="F185" s="5"/>
      <c r="G185" s="5"/>
      <c r="H185" s="5"/>
      <c r="I185" s="5"/>
      <c r="J185" s="5"/>
      <c r="K185" s="5" t="s">
        <v>1734</v>
      </c>
      <c r="L185" s="5" t="s">
        <v>711</v>
      </c>
      <c r="M185" s="5" t="str">
        <f t="shared" si="2"/>
        <v>N_184: Der Meldezweig "Fondsgebundene Lebensversicherung (ohne PZV)" ist nicht dem Deckungsstock "Fondsgebundene Lebensversicherung" zugeordnet. --&gt;Template 1: N.02.03; Expression: if {Z0010}=[N_MZ:L030] then {Z0020}=[N_DS:LFX]</v>
      </c>
      <c r="N185" s="15" t="s">
        <v>610</v>
      </c>
      <c r="O185" s="5"/>
      <c r="P185" s="5"/>
      <c r="Q185" s="1" t="s">
        <v>685</v>
      </c>
      <c r="R185" s="14">
        <v>43723</v>
      </c>
      <c r="S185" s="52"/>
      <c r="T185" s="5"/>
      <c r="U185" s="8">
        <v>2</v>
      </c>
      <c r="V185" s="5"/>
      <c r="W185" s="5"/>
    </row>
    <row r="186" spans="1:23" x14ac:dyDescent="0.25">
      <c r="A186" s="5" t="s">
        <v>709</v>
      </c>
      <c r="B186" s="5" t="s">
        <v>214</v>
      </c>
      <c r="C186" s="5"/>
      <c r="D186" s="5"/>
      <c r="E186" s="5"/>
      <c r="F186" s="5"/>
      <c r="G186" s="5"/>
      <c r="H186" s="5"/>
      <c r="I186" s="5"/>
      <c r="J186" s="5"/>
      <c r="K186" s="5" t="s">
        <v>1735</v>
      </c>
      <c r="L186" s="5" t="s">
        <v>707</v>
      </c>
      <c r="M186" s="5" t="str">
        <f t="shared" si="2"/>
        <v>N_185: Der Meldezweig "Gemischte Er- und Ablebensversicherung und reine Erlebensversicherung" ist nicht dem Deckungsstock "Klassische Lebensversicherung" zugeordnet. --&gt;Template 1: N.02.03; Expression: if {Z0010}=[N_MZ:L040] then {Z0020}=[N_DS:LX]</v>
      </c>
      <c r="N186" s="15" t="s">
        <v>610</v>
      </c>
      <c r="O186" s="5"/>
      <c r="P186" s="5"/>
      <c r="Q186" s="1" t="s">
        <v>685</v>
      </c>
      <c r="R186" s="14">
        <v>43723</v>
      </c>
      <c r="S186" s="52"/>
      <c r="T186" s="5"/>
      <c r="U186" s="8">
        <v>2</v>
      </c>
      <c r="V186" s="5"/>
      <c r="W186" s="5"/>
    </row>
    <row r="187" spans="1:23" x14ac:dyDescent="0.25">
      <c r="A187" s="5" t="s">
        <v>705</v>
      </c>
      <c r="B187" s="5" t="s">
        <v>214</v>
      </c>
      <c r="C187" s="5"/>
      <c r="D187" s="5"/>
      <c r="E187" s="5"/>
      <c r="F187" s="5"/>
      <c r="G187" s="5"/>
      <c r="H187" s="5"/>
      <c r="I187" s="5"/>
      <c r="J187" s="5"/>
      <c r="K187" s="5" t="s">
        <v>1736</v>
      </c>
      <c r="L187" s="5" t="s">
        <v>703</v>
      </c>
      <c r="M187" s="5" t="str">
        <f t="shared" si="2"/>
        <v>N_186: Der Meldezweig "Indexgebundene Lebensversicherung (ohne PZV)" ist nicht dem Deckungsstock "Indexgebundene Lebensversicherung" zugeordnet. --&gt;Template 1: N.02.03; Expression: if {Z0010}=[N_MZ:L050] then {Z0020}=[N_DS:LI]</v>
      </c>
      <c r="N187" s="15" t="s">
        <v>610</v>
      </c>
      <c r="O187" s="5"/>
      <c r="P187" s="5"/>
      <c r="Q187" s="1" t="s">
        <v>685</v>
      </c>
      <c r="R187" s="14">
        <v>43723</v>
      </c>
      <c r="S187" s="52"/>
      <c r="T187" s="5"/>
      <c r="U187" s="8">
        <v>2</v>
      </c>
      <c r="V187" s="5"/>
      <c r="W187" s="5"/>
    </row>
    <row r="188" spans="1:23" x14ac:dyDescent="0.25">
      <c r="A188" s="5" t="s">
        <v>701</v>
      </c>
      <c r="B188" s="5" t="s">
        <v>214</v>
      </c>
      <c r="C188" s="5"/>
      <c r="D188" s="5"/>
      <c r="E188" s="5"/>
      <c r="F188" s="5"/>
      <c r="G188" s="5"/>
      <c r="H188" s="5"/>
      <c r="I188" s="5"/>
      <c r="J188" s="5"/>
      <c r="K188" s="5" t="s">
        <v>1737</v>
      </c>
      <c r="L188" s="5" t="s">
        <v>699</v>
      </c>
      <c r="M188" s="5" t="str">
        <f t="shared" si="2"/>
        <v>N_187: Der Meldezweig "Kapitalanlageorientierte Lebensversicherung" ist nicht dem Deckungsstock "Kapitalanlageorientierte Lebensversicherung" zugeordnet. --&gt;Template 1: N.02.03; Expression: if {Z0010}=[N_MZ:L060] then {Z0020}=[N_DS:LK]</v>
      </c>
      <c r="N188" s="15" t="s">
        <v>610</v>
      </c>
      <c r="O188" s="5"/>
      <c r="P188" s="5"/>
      <c r="Q188" s="1" t="s">
        <v>685</v>
      </c>
      <c r="R188" s="14">
        <v>43723</v>
      </c>
      <c r="S188" s="52"/>
      <c r="T188" s="5"/>
      <c r="U188" s="8">
        <v>2</v>
      </c>
      <c r="V188" s="5"/>
      <c r="W188" s="5"/>
    </row>
    <row r="189" spans="1:23" x14ac:dyDescent="0.25">
      <c r="A189" s="5" t="s">
        <v>697</v>
      </c>
      <c r="B189" s="5" t="s">
        <v>214</v>
      </c>
      <c r="C189" s="5"/>
      <c r="D189" s="5"/>
      <c r="E189" s="5"/>
      <c r="F189" s="5"/>
      <c r="G189" s="5"/>
      <c r="H189" s="5"/>
      <c r="I189" s="5"/>
      <c r="J189" s="5"/>
      <c r="K189" s="5" t="s">
        <v>1738</v>
      </c>
      <c r="L189" s="5" t="s">
        <v>695</v>
      </c>
      <c r="M189" s="5" t="str">
        <f t="shared" si="2"/>
        <v>N_188: Der Meldezweig "Pflegeversicherung" ist nicht dem Deckungsstock "Klassische Lebensversicherung" zugeordnet. --&gt;Template 1: N.02.03; Expression: if {Z0010}=[N_MZ:L070] then {Z0020}=[N_DS:LX]</v>
      </c>
      <c r="N189" s="15" t="s">
        <v>610</v>
      </c>
      <c r="O189" s="5"/>
      <c r="P189" s="5"/>
      <c r="Q189" s="1" t="s">
        <v>685</v>
      </c>
      <c r="R189" s="14">
        <v>43723</v>
      </c>
      <c r="S189" s="52"/>
      <c r="T189" s="5"/>
      <c r="U189" s="8">
        <v>2</v>
      </c>
      <c r="V189" s="5"/>
      <c r="W189" s="5"/>
    </row>
    <row r="190" spans="1:23" x14ac:dyDescent="0.25">
      <c r="A190" s="5" t="s">
        <v>693</v>
      </c>
      <c r="B190" s="5" t="s">
        <v>214</v>
      </c>
      <c r="C190" s="5"/>
      <c r="D190" s="5"/>
      <c r="E190" s="5"/>
      <c r="F190" s="5"/>
      <c r="G190" s="5"/>
      <c r="H190" s="5"/>
      <c r="I190" s="5"/>
      <c r="J190" s="5"/>
      <c r="K190" s="5" t="s">
        <v>1739</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v>
      </c>
      <c r="N190" s="15" t="s">
        <v>610</v>
      </c>
      <c r="O190" s="5"/>
      <c r="P190" s="5"/>
      <c r="Q190" s="1" t="s">
        <v>8</v>
      </c>
      <c r="R190" s="14">
        <v>43723</v>
      </c>
      <c r="S190" s="52"/>
      <c r="T190" s="5"/>
      <c r="U190" s="8">
        <v>2</v>
      </c>
      <c r="V190" s="5"/>
      <c r="W190" s="5"/>
    </row>
    <row r="191" spans="1:23" x14ac:dyDescent="0.25">
      <c r="A191" s="5" t="s">
        <v>689</v>
      </c>
      <c r="B191" s="5" t="s">
        <v>214</v>
      </c>
      <c r="C191" s="5"/>
      <c r="D191" s="5"/>
      <c r="E191" s="5"/>
      <c r="F191" s="5"/>
      <c r="G191" s="5"/>
      <c r="H191" s="5"/>
      <c r="I191" s="5"/>
      <c r="J191" s="5"/>
      <c r="K191" s="5" t="s">
        <v>1740</v>
      </c>
      <c r="L191" s="5" t="s">
        <v>687</v>
      </c>
      <c r="M191" s="5" t="str">
        <f t="shared" si="2"/>
        <v>N_190: Der Meldezweig "Reine Ablebensversicherung einschließlich Kreditrestschuldversicherung" ist nicht dem Deckungsstock "Klassische Lebensversicherung" zugeordnet. --&gt;Template 1: N.02.03; Expression: if {Z0010}=[N_MZ:L090] then {Z0020}=[N_DS:LX]</v>
      </c>
      <c r="N191" s="15" t="s">
        <v>610</v>
      </c>
      <c r="O191" s="5"/>
      <c r="P191" s="5"/>
      <c r="Q191" s="1" t="s">
        <v>685</v>
      </c>
      <c r="R191" s="14">
        <v>43723</v>
      </c>
      <c r="S191" s="52"/>
      <c r="T191" s="5"/>
      <c r="U191" s="8">
        <v>2</v>
      </c>
      <c r="V191" s="5"/>
      <c r="W191" s="5"/>
    </row>
    <row r="192" spans="1:23" x14ac:dyDescent="0.2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v>
      </c>
      <c r="N192" s="15" t="s">
        <v>1</v>
      </c>
      <c r="O192" s="5"/>
      <c r="P192" s="5"/>
      <c r="Q192" s="1" t="s">
        <v>8</v>
      </c>
      <c r="R192" s="14">
        <v>43723</v>
      </c>
      <c r="S192" s="52"/>
      <c r="T192" s="5"/>
      <c r="U192" s="8">
        <v>2</v>
      </c>
      <c r="V192" s="5"/>
      <c r="W192" s="5"/>
    </row>
    <row r="193" spans="1:23" x14ac:dyDescent="0.2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v>
      </c>
      <c r="N193" s="15" t="s">
        <v>1</v>
      </c>
      <c r="O193" s="5"/>
      <c r="P193" s="5"/>
      <c r="Q193" s="1" t="s">
        <v>8</v>
      </c>
      <c r="R193" s="14">
        <v>43723</v>
      </c>
      <c r="S193" s="52"/>
      <c r="T193" s="5"/>
      <c r="U193" s="8">
        <v>2</v>
      </c>
      <c r="V193" s="5"/>
      <c r="W193" s="5"/>
    </row>
    <row r="194" spans="1:23" x14ac:dyDescent="0.25">
      <c r="A194" s="5" t="s">
        <v>676</v>
      </c>
      <c r="B194" s="5" t="s">
        <v>355</v>
      </c>
      <c r="C194" s="5"/>
      <c r="D194" s="5"/>
      <c r="E194" s="5"/>
      <c r="F194" s="5"/>
      <c r="G194" s="5"/>
      <c r="H194" s="5"/>
      <c r="I194" s="5" t="s">
        <v>667</v>
      </c>
      <c r="J194" s="5"/>
      <c r="K194" s="5" t="s">
        <v>675</v>
      </c>
      <c r="L194" s="5" t="s">
        <v>674</v>
      </c>
      <c r="M194" s="5" t="str">
        <f t="shared" ref="M194:M257" si="3">CONCATENATE(A194,": ",L194," --&gt;",IF(B194&lt;&gt;"",CONCATENATE(B$1,": ",B194),""),IF(C194&lt;&gt;"",CONCATENATE("; ",C$1,": ",C194),""),IF(D194&lt;&gt;"",CONCATENATE("; ",D$1,": ",D194),""),IF(E194&lt;&gt;"",CONCATENATE("; ",E$1,": ",E194),""),IF(F194&lt;&gt;"",CONCATENATE("; ",F$1,": ",F194),""),IF(G194&lt;&gt;"",CONCATENATE("; ",G$1,": ",G194),""),IF(H194&lt;&gt;"",CONCATENATE("; ",H$1,": ",H194),""),IF(I194&lt;&gt;"",CONCATENATE("; ",I$1,": ",I194),""),IF(J194&lt;&gt;"",CONCATENATE("; ",$J$1,":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v>
      </c>
      <c r="N194" s="15" t="s">
        <v>1</v>
      </c>
      <c r="O194" s="5"/>
      <c r="P194" s="5"/>
      <c r="Q194" s="1" t="s">
        <v>8</v>
      </c>
      <c r="R194" s="14">
        <v>43723</v>
      </c>
      <c r="S194" s="52"/>
      <c r="T194" s="5"/>
      <c r="U194" s="8">
        <v>2</v>
      </c>
      <c r="V194" s="5"/>
      <c r="W194" s="5"/>
    </row>
    <row r="195" spans="1:23" x14ac:dyDescent="0.25">
      <c r="A195" s="47"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v>
      </c>
      <c r="N195" s="15" t="s">
        <v>1</v>
      </c>
      <c r="O195" s="5"/>
      <c r="P195" s="5"/>
      <c r="Q195" s="1" t="s">
        <v>8</v>
      </c>
      <c r="R195" s="14">
        <v>43723</v>
      </c>
      <c r="S195" s="4">
        <v>45290</v>
      </c>
      <c r="T195" s="5"/>
      <c r="U195" s="8">
        <v>2</v>
      </c>
      <c r="V195" s="5"/>
      <c r="W195" s="5"/>
    </row>
    <row r="196" spans="1:23" x14ac:dyDescent="0.25">
      <c r="A196" s="47"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Template 1: N.02.04; Columns: C0200; Expression: {R1300}={R0550}+{R1200}</v>
      </c>
      <c r="N196" s="15" t="s">
        <v>1</v>
      </c>
      <c r="O196" s="5"/>
      <c r="P196" s="5"/>
      <c r="Q196" s="1" t="s">
        <v>8</v>
      </c>
      <c r="R196" s="14">
        <v>43723</v>
      </c>
      <c r="S196" s="4">
        <v>45290</v>
      </c>
      <c r="T196" s="5"/>
      <c r="U196" s="8">
        <v>2</v>
      </c>
      <c r="V196" s="5"/>
      <c r="W196" s="5"/>
    </row>
    <row r="197" spans="1:23" x14ac:dyDescent="0.25">
      <c r="A197" s="47"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4">
        <v>44195</v>
      </c>
      <c r="T197" s="1" t="s">
        <v>659</v>
      </c>
      <c r="U197" s="8">
        <v>2</v>
      </c>
      <c r="V197" s="1"/>
      <c r="W197" s="1"/>
    </row>
    <row r="198" spans="1:23" x14ac:dyDescent="0.25">
      <c r="A198" s="47"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v>
      </c>
      <c r="N198" s="15" t="s">
        <v>5</v>
      </c>
      <c r="O198" s="1"/>
      <c r="P198" s="1"/>
      <c r="Q198" s="1" t="s">
        <v>0</v>
      </c>
      <c r="R198" s="14">
        <v>43723</v>
      </c>
      <c r="S198" s="4">
        <v>44195</v>
      </c>
      <c r="T198" s="1" t="s">
        <v>654</v>
      </c>
      <c r="U198" s="8">
        <v>2</v>
      </c>
      <c r="V198" s="1"/>
      <c r="W198" s="1"/>
    </row>
    <row r="199" spans="1:23" x14ac:dyDescent="0.2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v>
      </c>
      <c r="N199" s="16" t="s">
        <v>481</v>
      </c>
      <c r="O199" s="1"/>
      <c r="P199" s="1"/>
      <c r="Q199" s="1" t="s">
        <v>8</v>
      </c>
      <c r="R199" s="14">
        <v>43723</v>
      </c>
      <c r="S199" s="4"/>
      <c r="T199" s="1"/>
      <c r="U199" s="8">
        <v>2</v>
      </c>
      <c r="V199" s="1"/>
      <c r="W199" s="1"/>
    </row>
    <row r="200" spans="1:23" x14ac:dyDescent="0.2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v>
      </c>
      <c r="N200" s="16" t="s">
        <v>481</v>
      </c>
      <c r="O200" s="1"/>
      <c r="P200" s="1"/>
      <c r="Q200" s="1" t="s">
        <v>8</v>
      </c>
      <c r="R200" s="14">
        <v>43723</v>
      </c>
      <c r="S200" s="4"/>
      <c r="T200" s="1"/>
      <c r="U200" s="8">
        <v>2</v>
      </c>
      <c r="V200" s="1"/>
      <c r="W200" s="1"/>
    </row>
    <row r="201" spans="1:23" x14ac:dyDescent="0.2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v>
      </c>
      <c r="N201" s="16" t="s">
        <v>481</v>
      </c>
      <c r="O201" s="1"/>
      <c r="P201" s="1"/>
      <c r="Q201" s="1" t="s">
        <v>8</v>
      </c>
      <c r="R201" s="14">
        <v>43723</v>
      </c>
      <c r="S201" s="4"/>
      <c r="T201" s="1"/>
      <c r="U201" s="8">
        <v>2</v>
      </c>
      <c r="V201" s="1"/>
      <c r="W201" s="1"/>
    </row>
    <row r="202" spans="1:23" x14ac:dyDescent="0.2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Template 1: N.03.01; Columns: C0010; Expression: {R0320}&lt;={R0310}</v>
      </c>
      <c r="N202" s="15" t="s">
        <v>476</v>
      </c>
      <c r="O202" s="5"/>
      <c r="P202" s="5"/>
      <c r="Q202" s="1" t="s">
        <v>8</v>
      </c>
      <c r="R202" s="14">
        <v>43723</v>
      </c>
      <c r="S202" s="52"/>
      <c r="T202" s="5"/>
      <c r="U202" s="8">
        <v>2</v>
      </c>
      <c r="V202" s="5"/>
      <c r="W202" s="5"/>
    </row>
    <row r="203" spans="1:23" x14ac:dyDescent="0.2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Template 1: N.03.01; Columns: C0010; Expression: {R0330}&gt;{R0310}</v>
      </c>
      <c r="N203" s="15" t="s">
        <v>476</v>
      </c>
      <c r="O203" s="1"/>
      <c r="P203" s="1"/>
      <c r="Q203" s="1" t="s">
        <v>0</v>
      </c>
      <c r="R203" s="14">
        <v>43723</v>
      </c>
      <c r="S203" s="4"/>
      <c r="T203" s="1" t="s">
        <v>633</v>
      </c>
      <c r="U203" s="8">
        <v>2</v>
      </c>
      <c r="V203" s="1"/>
      <c r="W203" s="1"/>
    </row>
    <row r="204" spans="1:23" x14ac:dyDescent="0.2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Template 1: N.03.01; Columns: C0010; Expression: {R0340}&lt;={R0330}</v>
      </c>
      <c r="N204" s="15" t="s">
        <v>476</v>
      </c>
      <c r="O204" s="5"/>
      <c r="P204" s="5"/>
      <c r="Q204" s="1" t="s">
        <v>8</v>
      </c>
      <c r="R204" s="14">
        <v>43723</v>
      </c>
      <c r="S204" s="52"/>
      <c r="T204" s="1" t="s">
        <v>628</v>
      </c>
      <c r="U204" s="8">
        <v>2</v>
      </c>
      <c r="V204" s="5"/>
      <c r="W204" s="5"/>
    </row>
    <row r="205" spans="1:23" x14ac:dyDescent="0.25">
      <c r="A205" s="5" t="s">
        <v>627</v>
      </c>
      <c r="B205" s="5" t="s">
        <v>321</v>
      </c>
      <c r="C205" s="5"/>
      <c r="D205" s="5"/>
      <c r="E205" s="5"/>
      <c r="F205" s="5"/>
      <c r="G205" s="5"/>
      <c r="H205" s="5" t="s">
        <v>626</v>
      </c>
      <c r="I205" s="5" t="s">
        <v>213</v>
      </c>
      <c r="J205" s="5"/>
      <c r="K205" s="5" t="s">
        <v>174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v>
      </c>
      <c r="N205" s="15" t="s">
        <v>5</v>
      </c>
      <c r="O205" s="5"/>
      <c r="P205" s="5"/>
      <c r="Q205" s="1" t="s">
        <v>8</v>
      </c>
      <c r="R205" s="14">
        <v>43723</v>
      </c>
      <c r="S205" s="52"/>
      <c r="T205" s="5"/>
      <c r="U205" s="8">
        <v>2</v>
      </c>
      <c r="V205" s="5"/>
      <c r="W205" s="5"/>
    </row>
    <row r="206" spans="1:23" x14ac:dyDescent="0.25">
      <c r="A206" s="5" t="s">
        <v>623</v>
      </c>
      <c r="B206" s="5" t="s">
        <v>321</v>
      </c>
      <c r="C206" s="5"/>
      <c r="D206" s="5"/>
      <c r="E206" s="5"/>
      <c r="F206" s="5"/>
      <c r="G206" s="5"/>
      <c r="H206" s="5" t="s">
        <v>622</v>
      </c>
      <c r="I206" s="5" t="s">
        <v>213</v>
      </c>
      <c r="J206" s="5"/>
      <c r="K206" s="5" t="s">
        <v>174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v>
      </c>
      <c r="N206" s="15" t="s">
        <v>5</v>
      </c>
      <c r="O206" s="5"/>
      <c r="P206" s="5"/>
      <c r="Q206" s="1" t="s">
        <v>8</v>
      </c>
      <c r="R206" s="14">
        <v>43723</v>
      </c>
      <c r="S206" s="52"/>
      <c r="T206" s="5"/>
      <c r="U206" s="8">
        <v>2</v>
      </c>
      <c r="V206" s="5"/>
      <c r="W206" s="5"/>
    </row>
    <row r="207" spans="1:23" x14ac:dyDescent="0.25">
      <c r="A207" s="5" t="s">
        <v>618</v>
      </c>
      <c r="B207" s="1" t="s">
        <v>321</v>
      </c>
      <c r="C207" s="1"/>
      <c r="D207" s="1"/>
      <c r="E207" s="1"/>
      <c r="F207" s="1"/>
      <c r="G207" s="1"/>
      <c r="H207" s="1"/>
      <c r="I207" s="1"/>
      <c r="J207" s="1"/>
      <c r="K207" s="1" t="s">
        <v>1727</v>
      </c>
      <c r="L207" s="1" t="s">
        <v>616</v>
      </c>
      <c r="M207" s="5" t="str">
        <f t="shared" si="3"/>
        <v>N_206: Der Forecast der Position "Durchschnittlicher Rechnungszins in der Lebensversicherung ohne § 1 Z 4 lit. d, e, f VU-AktBV" ist leer. --&gt;Template 1: N.03.01; Expression: if {R0020,C0010}&lt;&gt;empty then {R0020,C0020}&lt;&gt;empty</v>
      </c>
      <c r="N207" s="15" t="s">
        <v>610</v>
      </c>
      <c r="O207" s="1"/>
      <c r="P207" s="1"/>
      <c r="Q207" s="1" t="s">
        <v>8</v>
      </c>
      <c r="R207" s="14">
        <v>43723</v>
      </c>
      <c r="S207" s="4"/>
      <c r="T207" s="1"/>
      <c r="U207" s="8">
        <v>2</v>
      </c>
      <c r="V207" s="1"/>
      <c r="W207" s="1"/>
    </row>
    <row r="208" spans="1:23" x14ac:dyDescent="0.2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Template 1: N.03.01; Columns: C0010-C0020; Expression: if {R0020}&lt;&gt;empty then (exactnumber({R0020})&gt;=0 and exactnumber({R0020})&lt;=1)</v>
      </c>
      <c r="N208" s="16" t="s">
        <v>610</v>
      </c>
      <c r="O208" s="1"/>
      <c r="P208" s="1"/>
      <c r="Q208" s="1" t="s">
        <v>8</v>
      </c>
      <c r="R208" s="14">
        <v>43723</v>
      </c>
      <c r="S208" s="4"/>
      <c r="T208" s="1"/>
      <c r="U208" s="8">
        <v>2</v>
      </c>
      <c r="V208" s="1"/>
      <c r="W208" s="1"/>
    </row>
    <row r="209" spans="1:23" x14ac:dyDescent="0.2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v>
      </c>
      <c r="N209" s="15" t="s">
        <v>5</v>
      </c>
      <c r="O209" s="1"/>
      <c r="P209" s="1"/>
      <c r="Q209" s="1" t="s">
        <v>8</v>
      </c>
      <c r="R209" s="14">
        <v>43723</v>
      </c>
      <c r="S209" s="4"/>
      <c r="T209" s="1"/>
      <c r="U209" s="8">
        <v>2</v>
      </c>
      <c r="V209" s="1"/>
      <c r="W209" s="1"/>
    </row>
    <row r="210" spans="1:23" x14ac:dyDescent="0.2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v>
      </c>
      <c r="N210" s="15" t="s">
        <v>5</v>
      </c>
      <c r="O210" s="1"/>
      <c r="P210" s="1"/>
      <c r="Q210" s="1" t="s">
        <v>8</v>
      </c>
      <c r="R210" s="14">
        <v>43723</v>
      </c>
      <c r="S210" s="4"/>
      <c r="T210" s="1"/>
      <c r="U210" s="8">
        <v>2</v>
      </c>
      <c r="V210" s="1"/>
      <c r="W210" s="1"/>
    </row>
    <row r="211" spans="1:23" x14ac:dyDescent="0.2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v>
      </c>
      <c r="N211" s="15" t="s">
        <v>5</v>
      </c>
      <c r="O211" s="1"/>
      <c r="P211" s="1"/>
      <c r="Q211" s="1" t="s">
        <v>8</v>
      </c>
      <c r="R211" s="14">
        <v>43723</v>
      </c>
      <c r="S211" s="4"/>
      <c r="T211" s="1"/>
      <c r="U211" s="8">
        <v>2</v>
      </c>
      <c r="V211" s="1"/>
      <c r="W211" s="1"/>
    </row>
    <row r="212" spans="1:23" x14ac:dyDescent="0.2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v>
      </c>
      <c r="N212" s="15" t="s">
        <v>5</v>
      </c>
      <c r="O212" s="1"/>
      <c r="P212" s="1"/>
      <c r="Q212" s="1" t="s">
        <v>8</v>
      </c>
      <c r="R212" s="14">
        <v>43723</v>
      </c>
      <c r="S212" s="4"/>
      <c r="T212" s="1"/>
      <c r="U212" s="8">
        <v>2</v>
      </c>
      <c r="V212" s="1"/>
      <c r="W212" s="1"/>
    </row>
    <row r="213" spans="1:23" x14ac:dyDescent="0.2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v>
      </c>
      <c r="N213" s="15" t="s">
        <v>5</v>
      </c>
      <c r="O213" s="1"/>
      <c r="P213" s="1"/>
      <c r="Q213" s="1" t="s">
        <v>8</v>
      </c>
      <c r="R213" s="14">
        <v>43723</v>
      </c>
      <c r="S213" s="4"/>
      <c r="T213" s="1"/>
      <c r="U213" s="8">
        <v>2</v>
      </c>
      <c r="V213" s="1"/>
      <c r="W213" s="1"/>
    </row>
    <row r="214" spans="1:23" x14ac:dyDescent="0.2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v>
      </c>
      <c r="N214" s="15" t="s">
        <v>5</v>
      </c>
      <c r="O214" s="1"/>
      <c r="P214" s="1"/>
      <c r="Q214" s="1" t="s">
        <v>8</v>
      </c>
      <c r="R214" s="14">
        <v>43723</v>
      </c>
      <c r="S214" s="4"/>
      <c r="T214" s="1"/>
      <c r="U214" s="8">
        <v>2</v>
      </c>
      <c r="V214" s="1"/>
      <c r="W214" s="1"/>
    </row>
    <row r="215" spans="1:23" x14ac:dyDescent="0.2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v>
      </c>
      <c r="N215" s="15" t="s">
        <v>5</v>
      </c>
      <c r="O215" s="1"/>
      <c r="P215" s="1"/>
      <c r="Q215" s="1" t="s">
        <v>8</v>
      </c>
      <c r="R215" s="14">
        <v>43723</v>
      </c>
      <c r="S215" s="4"/>
      <c r="T215" s="1"/>
      <c r="U215" s="8">
        <v>2</v>
      </c>
      <c r="V215" s="1"/>
      <c r="W215" s="1"/>
    </row>
    <row r="216" spans="1:23" x14ac:dyDescent="0.2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v>
      </c>
      <c r="N216" s="15" t="s">
        <v>5</v>
      </c>
      <c r="O216" s="1"/>
      <c r="P216" s="1"/>
      <c r="Q216" s="1" t="s">
        <v>8</v>
      </c>
      <c r="R216" s="14">
        <v>43723</v>
      </c>
      <c r="S216" s="4"/>
      <c r="T216" s="1"/>
      <c r="U216" s="8">
        <v>2</v>
      </c>
      <c r="V216" s="1"/>
      <c r="W216" s="1"/>
    </row>
    <row r="217" spans="1:23" x14ac:dyDescent="0.2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v>
      </c>
      <c r="N217" s="15" t="s">
        <v>5</v>
      </c>
      <c r="O217" s="1"/>
      <c r="P217" s="1"/>
      <c r="Q217" s="1" t="s">
        <v>8</v>
      </c>
      <c r="R217" s="14">
        <v>43723</v>
      </c>
      <c r="S217" s="4"/>
      <c r="T217" s="1"/>
      <c r="U217" s="8">
        <v>2</v>
      </c>
      <c r="V217" s="1"/>
      <c r="W217" s="1"/>
    </row>
    <row r="218" spans="1:23" x14ac:dyDescent="0.2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v>
      </c>
      <c r="N218" s="15" t="s">
        <v>5</v>
      </c>
      <c r="O218" s="1"/>
      <c r="P218" s="1"/>
      <c r="Q218" s="1" t="s">
        <v>8</v>
      </c>
      <c r="R218" s="14">
        <v>43723</v>
      </c>
      <c r="S218" s="4"/>
      <c r="T218" s="1"/>
      <c r="U218" s="8">
        <v>2</v>
      </c>
      <c r="V218" s="1"/>
      <c r="W218" s="1"/>
    </row>
    <row r="219" spans="1:23" x14ac:dyDescent="0.2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v>
      </c>
      <c r="N219" s="15" t="s">
        <v>5</v>
      </c>
      <c r="O219" s="1"/>
      <c r="P219" s="1"/>
      <c r="Q219" s="1" t="s">
        <v>8</v>
      </c>
      <c r="R219" s="14">
        <v>43723</v>
      </c>
      <c r="S219" s="4"/>
      <c r="T219" s="1"/>
      <c r="U219" s="8">
        <v>2</v>
      </c>
      <c r="V219" s="1"/>
      <c r="W219" s="1"/>
    </row>
    <row r="220" spans="1:23" x14ac:dyDescent="0.2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v>
      </c>
      <c r="N220" s="15" t="s">
        <v>5</v>
      </c>
      <c r="O220" s="1"/>
      <c r="P220" s="1"/>
      <c r="Q220" s="1" t="s">
        <v>8</v>
      </c>
      <c r="R220" s="14">
        <v>43723</v>
      </c>
      <c r="S220" s="4"/>
      <c r="T220" s="1"/>
      <c r="U220" s="8">
        <v>2</v>
      </c>
      <c r="V220" s="1"/>
      <c r="W220" s="1"/>
    </row>
    <row r="221" spans="1:23" x14ac:dyDescent="0.25">
      <c r="A221" s="47"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v>
      </c>
      <c r="N221" s="15" t="s">
        <v>5</v>
      </c>
      <c r="O221" s="1"/>
      <c r="P221" s="1"/>
      <c r="Q221" s="1" t="s">
        <v>8</v>
      </c>
      <c r="R221" s="14">
        <v>43723</v>
      </c>
      <c r="S221" s="4">
        <v>44209</v>
      </c>
      <c r="T221" s="1" t="s">
        <v>1526</v>
      </c>
      <c r="U221" s="8">
        <v>2</v>
      </c>
      <c r="V221" s="1"/>
      <c r="W221" s="1"/>
    </row>
    <row r="222" spans="1:23" x14ac:dyDescent="0.2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v>
      </c>
      <c r="N222" s="15" t="s">
        <v>5</v>
      </c>
      <c r="O222" s="1"/>
      <c r="P222" s="1"/>
      <c r="Q222" s="1" t="s">
        <v>8</v>
      </c>
      <c r="R222" s="14">
        <v>43723</v>
      </c>
      <c r="S222" s="4"/>
      <c r="T222" s="1"/>
      <c r="U222" s="8">
        <v>2</v>
      </c>
      <c r="V222" s="1"/>
      <c r="W222" s="1"/>
    </row>
    <row r="223" spans="1:23" x14ac:dyDescent="0.2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Template 1: N.04.01; Expression: if {C1140}&lt;&gt;empty then {C1150}&lt;&gt;empty</v>
      </c>
      <c r="N223" s="16" t="s">
        <v>5</v>
      </c>
      <c r="O223" s="1"/>
      <c r="P223" s="1"/>
      <c r="Q223" s="1" t="s">
        <v>8</v>
      </c>
      <c r="R223" s="14">
        <v>43723</v>
      </c>
      <c r="S223" s="4"/>
      <c r="T223" s="1"/>
      <c r="U223" s="8">
        <v>2</v>
      </c>
      <c r="V223" s="1"/>
      <c r="W223" s="1"/>
    </row>
    <row r="224" spans="1:23" x14ac:dyDescent="0.25">
      <c r="A224" s="5" t="s">
        <v>579</v>
      </c>
      <c r="B224" s="1" t="s">
        <v>6</v>
      </c>
      <c r="C224" s="1"/>
      <c r="D224" s="1"/>
      <c r="E224" s="1"/>
      <c r="F224" s="1"/>
      <c r="G224" s="1"/>
      <c r="H224" s="7"/>
      <c r="I224" s="1"/>
      <c r="J224" s="1"/>
      <c r="K224" s="1" t="s">
        <v>578</v>
      </c>
      <c r="L224" s="1" t="s">
        <v>577</v>
      </c>
      <c r="M224" s="5" t="str">
        <f t="shared" si="3"/>
        <v>N_223: Der Bilanzwert des Einzelwerts ist nicht 0 und nicht leer. --&gt;Template 1: N.04.02; Expression: {C1140}=0 or {C1140}=empty</v>
      </c>
      <c r="N224" s="15" t="s">
        <v>5</v>
      </c>
      <c r="O224" s="1"/>
      <c r="P224" s="1"/>
      <c r="Q224" s="1" t="s">
        <v>8</v>
      </c>
      <c r="R224" s="14">
        <v>43723</v>
      </c>
      <c r="S224" s="4"/>
      <c r="T224" s="1"/>
      <c r="U224" s="8">
        <v>2</v>
      </c>
      <c r="V224" s="1"/>
      <c r="W224" s="1"/>
    </row>
    <row r="225" spans="1:23" x14ac:dyDescent="0.25">
      <c r="A225" s="5" t="s">
        <v>575</v>
      </c>
      <c r="B225" s="1" t="s">
        <v>6</v>
      </c>
      <c r="C225" s="1"/>
      <c r="D225" s="1"/>
      <c r="E225" s="1"/>
      <c r="F225" s="1"/>
      <c r="G225" s="1"/>
      <c r="H225" s="7"/>
      <c r="I225" s="1"/>
      <c r="J225" s="1"/>
      <c r="K225" s="1" t="s">
        <v>574</v>
      </c>
      <c r="L225" s="1" t="s">
        <v>573</v>
      </c>
      <c r="M225" s="5" t="str">
        <f t="shared" si="3"/>
        <v>N_224: Der Zeitwert des Einzelwerts ist nicht 0 oder nicht leer. --&gt;Template 1: N.04.02; Expression: {C1150}=0 or {C1150}=empty</v>
      </c>
      <c r="N225" s="15" t="s">
        <v>5</v>
      </c>
      <c r="O225" s="1"/>
      <c r="P225" s="1"/>
      <c r="Q225" s="1" t="s">
        <v>8</v>
      </c>
      <c r="R225" s="14">
        <v>43723</v>
      </c>
      <c r="S225" s="4"/>
      <c r="T225" s="1"/>
      <c r="U225" s="8">
        <v>2</v>
      </c>
      <c r="V225" s="1"/>
      <c r="W225" s="1"/>
    </row>
    <row r="226" spans="1:23" x14ac:dyDescent="0.2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v>
      </c>
      <c r="N226" s="15" t="s">
        <v>1</v>
      </c>
      <c r="O226" s="1"/>
      <c r="P226" s="1"/>
      <c r="Q226" s="1" t="s">
        <v>8</v>
      </c>
      <c r="R226" s="14">
        <v>43723</v>
      </c>
      <c r="S226" s="4"/>
      <c r="T226" s="1"/>
      <c r="U226" s="8">
        <v>2</v>
      </c>
      <c r="V226" s="1"/>
      <c r="W226" s="1"/>
    </row>
    <row r="227" spans="1:23" x14ac:dyDescent="0.2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v>
      </c>
      <c r="N227" s="15" t="s">
        <v>1</v>
      </c>
      <c r="O227" s="1"/>
      <c r="P227" s="1"/>
      <c r="Q227" s="1" t="s">
        <v>8</v>
      </c>
      <c r="R227" s="14">
        <v>43723</v>
      </c>
      <c r="S227" s="4"/>
      <c r="T227" s="1"/>
      <c r="U227" s="8">
        <v>2</v>
      </c>
      <c r="V227" s="1"/>
      <c r="W227" s="1"/>
    </row>
    <row r="228" spans="1:23" x14ac:dyDescent="0.2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v>
      </c>
      <c r="N228" s="15" t="s">
        <v>1</v>
      </c>
      <c r="O228" s="1"/>
      <c r="P228" s="1"/>
      <c r="Q228" s="1" t="s">
        <v>8</v>
      </c>
      <c r="R228" s="14">
        <v>43723</v>
      </c>
      <c r="S228" s="4"/>
      <c r="T228" s="1"/>
      <c r="U228" s="8">
        <v>2</v>
      </c>
      <c r="V228" s="1"/>
      <c r="W228" s="1"/>
    </row>
    <row r="229" spans="1:23" x14ac:dyDescent="0.2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v>
      </c>
      <c r="N229" s="15" t="s">
        <v>1</v>
      </c>
      <c r="O229" s="1"/>
      <c r="P229" s="1"/>
      <c r="Q229" s="1" t="s">
        <v>8</v>
      </c>
      <c r="R229" s="14">
        <v>43723</v>
      </c>
      <c r="S229" s="4"/>
      <c r="T229" s="1"/>
      <c r="U229" s="8">
        <v>2</v>
      </c>
      <c r="V229" s="1"/>
      <c r="W229" s="1"/>
    </row>
    <row r="230" spans="1:23" x14ac:dyDescent="0.2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v>
      </c>
      <c r="N230" s="15" t="s">
        <v>1</v>
      </c>
      <c r="O230" s="1"/>
      <c r="P230" s="1"/>
      <c r="Q230" s="1" t="s">
        <v>8</v>
      </c>
      <c r="R230" s="14">
        <v>43723</v>
      </c>
      <c r="S230" s="4"/>
      <c r="T230" s="1"/>
      <c r="U230" s="8">
        <v>2</v>
      </c>
      <c r="V230" s="1"/>
      <c r="W230" s="1"/>
    </row>
    <row r="231" spans="1:23" x14ac:dyDescent="0.2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v>
      </c>
      <c r="N231" s="15" t="s">
        <v>1</v>
      </c>
      <c r="O231" s="1"/>
      <c r="P231" s="1"/>
      <c r="Q231" s="1" t="s">
        <v>8</v>
      </c>
      <c r="R231" s="14">
        <v>43723</v>
      </c>
      <c r="S231" s="4"/>
      <c r="T231" s="1"/>
      <c r="U231" s="8">
        <v>2</v>
      </c>
      <c r="V231" s="1"/>
      <c r="W231" s="1"/>
    </row>
    <row r="232" spans="1:23" x14ac:dyDescent="0.2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v>
      </c>
      <c r="N232" s="15" t="s">
        <v>1</v>
      </c>
      <c r="O232" s="1"/>
      <c r="P232" s="1"/>
      <c r="Q232" s="1" t="s">
        <v>8</v>
      </c>
      <c r="R232" s="14">
        <v>43723</v>
      </c>
      <c r="S232" s="4"/>
      <c r="T232" s="1"/>
      <c r="U232" s="8">
        <v>2</v>
      </c>
      <c r="V232" s="1"/>
      <c r="W232" s="1"/>
    </row>
    <row r="233" spans="1:23" x14ac:dyDescent="0.2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v>
      </c>
      <c r="N233" s="15" t="s">
        <v>1</v>
      </c>
      <c r="O233" s="1"/>
      <c r="P233" s="1"/>
      <c r="Q233" s="1" t="s">
        <v>8</v>
      </c>
      <c r="R233" s="14">
        <v>43723</v>
      </c>
      <c r="S233" s="4"/>
      <c r="T233" s="1"/>
      <c r="U233" s="8">
        <v>2</v>
      </c>
      <c r="V233" s="1"/>
      <c r="W233" s="1"/>
    </row>
    <row r="234" spans="1:23" x14ac:dyDescent="0.2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v>
      </c>
      <c r="N234" s="15" t="s">
        <v>1</v>
      </c>
      <c r="O234" s="1"/>
      <c r="P234" s="1"/>
      <c r="Q234" s="1" t="s">
        <v>8</v>
      </c>
      <c r="R234" s="14">
        <v>43723</v>
      </c>
      <c r="S234" s="4"/>
      <c r="T234" s="1"/>
      <c r="U234" s="8">
        <v>2</v>
      </c>
      <c r="V234" s="1"/>
      <c r="W234" s="1"/>
    </row>
    <row r="235" spans="1:23" x14ac:dyDescent="0.2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v>
      </c>
      <c r="N235" s="15" t="s">
        <v>1</v>
      </c>
      <c r="O235" s="1"/>
      <c r="P235" s="1"/>
      <c r="Q235" s="1" t="s">
        <v>8</v>
      </c>
      <c r="R235" s="14">
        <v>43723</v>
      </c>
      <c r="S235" s="4"/>
      <c r="T235" s="1"/>
      <c r="U235" s="8">
        <v>2</v>
      </c>
      <c r="V235" s="1"/>
      <c r="W235" s="1"/>
    </row>
    <row r="236" spans="1:23" x14ac:dyDescent="0.2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v>
      </c>
      <c r="N236" s="15" t="s">
        <v>1</v>
      </c>
      <c r="O236" s="1"/>
      <c r="P236" s="1"/>
      <c r="Q236" s="1" t="s">
        <v>8</v>
      </c>
      <c r="R236" s="14">
        <v>43723</v>
      </c>
      <c r="S236" s="4"/>
      <c r="T236" s="1"/>
      <c r="U236" s="8">
        <v>2</v>
      </c>
      <c r="V236" s="1"/>
      <c r="W236" s="1"/>
    </row>
    <row r="237" spans="1:23" x14ac:dyDescent="0.2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v>
      </c>
      <c r="N237" s="15" t="s">
        <v>1</v>
      </c>
      <c r="O237" s="1"/>
      <c r="P237" s="1"/>
      <c r="Q237" s="1" t="s">
        <v>8</v>
      </c>
      <c r="R237" s="14">
        <v>43723</v>
      </c>
      <c r="S237" s="4"/>
      <c r="T237" s="1"/>
      <c r="U237" s="8">
        <v>2</v>
      </c>
      <c r="V237" s="1"/>
      <c r="W237" s="1"/>
    </row>
    <row r="238" spans="1:23" x14ac:dyDescent="0.25">
      <c r="A238" s="47"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v>
      </c>
      <c r="N238" s="15" t="s">
        <v>1</v>
      </c>
      <c r="O238" s="1"/>
      <c r="P238" s="1"/>
      <c r="Q238" s="1" t="s">
        <v>8</v>
      </c>
      <c r="R238" s="14">
        <v>43723</v>
      </c>
      <c r="S238" s="4">
        <v>44215</v>
      </c>
      <c r="T238" s="1" t="s">
        <v>1526</v>
      </c>
      <c r="U238" s="8">
        <v>2</v>
      </c>
      <c r="V238" s="1"/>
      <c r="W238" s="1"/>
    </row>
    <row r="239" spans="1:23" x14ac:dyDescent="0.2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v>
      </c>
      <c r="N239" s="15" t="s">
        <v>1</v>
      </c>
      <c r="O239" s="1"/>
      <c r="P239" s="1"/>
      <c r="Q239" s="1" t="s">
        <v>8</v>
      </c>
      <c r="R239" s="14">
        <v>43723</v>
      </c>
      <c r="S239" s="4"/>
      <c r="T239" s="1"/>
      <c r="U239" s="8">
        <v>2</v>
      </c>
      <c r="V239" s="1"/>
      <c r="W239" s="1"/>
    </row>
    <row r="240" spans="1:23" x14ac:dyDescent="0.2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Template 1: N.04.03; Expression: if {C1140}&lt;&gt;empty then {C1150}&lt;&gt;empty</v>
      </c>
      <c r="N240" s="16" t="s">
        <v>1</v>
      </c>
      <c r="O240" s="1"/>
      <c r="P240" s="1"/>
      <c r="Q240" s="1" t="s">
        <v>8</v>
      </c>
      <c r="R240" s="14">
        <v>43723</v>
      </c>
      <c r="S240" s="52"/>
      <c r="T240" s="5"/>
      <c r="U240" s="8">
        <v>2</v>
      </c>
      <c r="V240" s="1"/>
      <c r="W240" s="1"/>
    </row>
    <row r="241" spans="1:23" x14ac:dyDescent="0.2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Template 1: N.10.01; Columns: C0010; Expression: {R0030}&lt;={R0020}</v>
      </c>
      <c r="N241" s="16" t="s">
        <v>208</v>
      </c>
      <c r="O241" s="1"/>
      <c r="P241" s="1"/>
      <c r="Q241" s="1" t="s">
        <v>8</v>
      </c>
      <c r="R241" s="14">
        <v>43723</v>
      </c>
      <c r="S241" s="4"/>
      <c r="T241" s="1"/>
      <c r="U241" s="8">
        <v>2</v>
      </c>
      <c r="V241" s="1"/>
      <c r="W241" s="1"/>
    </row>
    <row r="242" spans="1:23" x14ac:dyDescent="0.2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v>
      </c>
      <c r="N242" s="16" t="s">
        <v>208</v>
      </c>
      <c r="O242" s="1"/>
      <c r="P242" s="1"/>
      <c r="Q242" s="1" t="s">
        <v>8</v>
      </c>
      <c r="R242" s="14">
        <v>43723</v>
      </c>
      <c r="S242" s="4"/>
      <c r="T242" s="1"/>
      <c r="U242" s="8">
        <v>2</v>
      </c>
      <c r="V242" s="1"/>
      <c r="W242" s="1"/>
    </row>
    <row r="243" spans="1:23" x14ac:dyDescent="0.2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Template 1: N.10.01; Columns: C0010; Expression: isinteger({R0010})</v>
      </c>
      <c r="N243" s="16" t="s">
        <v>208</v>
      </c>
      <c r="O243" s="1"/>
      <c r="P243" s="1"/>
      <c r="Q243" s="1" t="s">
        <v>8</v>
      </c>
      <c r="R243" s="14">
        <v>43723</v>
      </c>
      <c r="S243" s="4"/>
      <c r="T243" s="1"/>
      <c r="U243" s="8">
        <v>2</v>
      </c>
      <c r="V243" s="1"/>
      <c r="W243" s="1"/>
    </row>
    <row r="244" spans="1:23" x14ac:dyDescent="0.2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Template 1: N.10.01; Columns: C0010; Expression: isinteger({R0020})</v>
      </c>
      <c r="N244" s="16" t="s">
        <v>208</v>
      </c>
      <c r="O244" s="1"/>
      <c r="P244" s="1"/>
      <c r="Q244" s="1" t="s">
        <v>8</v>
      </c>
      <c r="R244" s="14">
        <v>43723</v>
      </c>
      <c r="S244" s="4"/>
      <c r="T244" s="1"/>
      <c r="U244" s="8">
        <v>2</v>
      </c>
      <c r="V244" s="1"/>
      <c r="W244" s="1"/>
    </row>
    <row r="245" spans="1:23" x14ac:dyDescent="0.2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Template 1: N.10.01; Columns: C0010; Expression: isinteger({R0030})</v>
      </c>
      <c r="N245" s="16" t="s">
        <v>208</v>
      </c>
      <c r="O245" s="1"/>
      <c r="P245" s="1"/>
      <c r="Q245" s="1" t="s">
        <v>8</v>
      </c>
      <c r="R245" s="14">
        <v>43723</v>
      </c>
      <c r="S245" s="4"/>
      <c r="T245" s="1"/>
      <c r="U245" s="8">
        <v>2</v>
      </c>
      <c r="V245" s="1"/>
      <c r="W245" s="1"/>
    </row>
    <row r="246" spans="1:23" x14ac:dyDescent="0.2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v>
      </c>
      <c r="N246" s="16" t="s">
        <v>481</v>
      </c>
      <c r="O246" s="1"/>
      <c r="P246" s="1"/>
      <c r="Q246" s="1" t="s">
        <v>8</v>
      </c>
      <c r="R246" s="14">
        <v>43723</v>
      </c>
      <c r="S246" s="4"/>
      <c r="T246" s="1"/>
      <c r="U246" s="8">
        <v>2</v>
      </c>
      <c r="V246" s="1"/>
      <c r="W246" s="1"/>
    </row>
    <row r="247" spans="1:23" x14ac:dyDescent="0.2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v>
      </c>
      <c r="N247" s="16" t="s">
        <v>481</v>
      </c>
      <c r="O247" s="1"/>
      <c r="P247" s="1"/>
      <c r="Q247" s="1" t="s">
        <v>8</v>
      </c>
      <c r="R247" s="14">
        <v>43723</v>
      </c>
      <c r="S247" s="4"/>
      <c r="T247" s="1"/>
      <c r="U247" s="8">
        <v>2</v>
      </c>
      <c r="V247" s="1"/>
      <c r="W247" s="1"/>
    </row>
    <row r="248" spans="1:23" x14ac:dyDescent="0.2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Template 1: N.03.01; Columns: C0010; Expression: {R0340}&gt;{R0320}</v>
      </c>
      <c r="N248" s="15" t="s">
        <v>476</v>
      </c>
      <c r="O248" s="1"/>
      <c r="P248" s="1"/>
      <c r="Q248" s="1" t="s">
        <v>0</v>
      </c>
      <c r="R248" s="14">
        <v>43935</v>
      </c>
      <c r="S248" s="4"/>
      <c r="T248" s="1" t="s">
        <v>475</v>
      </c>
      <c r="U248" s="8">
        <v>2</v>
      </c>
      <c r="V248" s="1"/>
      <c r="W248" s="1"/>
    </row>
    <row r="249" spans="1:23" x14ac:dyDescent="0.2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Template 1: N.01.02; Expression: if {R0340,C0020}&lt;&gt;empty then {R0340,C0020}&lt;&gt;{R0340,C0010}</v>
      </c>
      <c r="N249" s="15" t="s">
        <v>5</v>
      </c>
      <c r="O249" s="5"/>
      <c r="P249" s="5"/>
      <c r="Q249" s="1" t="s">
        <v>0</v>
      </c>
      <c r="R249" s="14">
        <v>43935</v>
      </c>
      <c r="S249" s="52"/>
      <c r="T249" s="5"/>
      <c r="U249" s="8">
        <v>2</v>
      </c>
      <c r="V249" s="5"/>
      <c r="W249" s="5"/>
    </row>
    <row r="250" spans="1:23" x14ac:dyDescent="0.2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Template 1: N.02.01; Expression: {R0040,C0020}&lt;&gt;{R0040,C0010}</v>
      </c>
      <c r="N250" s="15" t="s">
        <v>400</v>
      </c>
      <c r="O250" s="5"/>
      <c r="P250" s="5"/>
      <c r="Q250" s="1" t="s">
        <v>0</v>
      </c>
      <c r="R250" s="14">
        <v>43935</v>
      </c>
      <c r="S250" s="52"/>
      <c r="T250" s="5"/>
      <c r="U250" s="8">
        <v>2</v>
      </c>
      <c r="V250" s="5"/>
      <c r="W250" s="5"/>
    </row>
    <row r="251" spans="1:23" x14ac:dyDescent="0.2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Template 1: N.02.01; Expression: {R0510,C0020}&lt;&gt;{R0510,C0010}</v>
      </c>
      <c r="N251" s="15" t="s">
        <v>400</v>
      </c>
      <c r="O251" s="5"/>
      <c r="P251" s="5"/>
      <c r="Q251" s="1" t="s">
        <v>0</v>
      </c>
      <c r="R251" s="14">
        <v>43935</v>
      </c>
      <c r="S251" s="52"/>
      <c r="T251" s="5"/>
      <c r="U251" s="8">
        <v>2</v>
      </c>
      <c r="V251" s="5"/>
      <c r="W251" s="5"/>
    </row>
    <row r="252" spans="1:23" x14ac:dyDescent="0.2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Template 1: N.02.01; Expression: {R1020,C0020}&lt;&gt;{R1020,C0010}</v>
      </c>
      <c r="N252" s="15" t="s">
        <v>400</v>
      </c>
      <c r="O252" s="5"/>
      <c r="P252" s="5"/>
      <c r="Q252" s="1" t="s">
        <v>0</v>
      </c>
      <c r="R252" s="14">
        <v>43935</v>
      </c>
      <c r="S252" s="52"/>
      <c r="T252" s="5"/>
      <c r="U252" s="8">
        <v>2</v>
      </c>
      <c r="V252" s="5"/>
      <c r="W252" s="5"/>
    </row>
    <row r="253" spans="1:23" x14ac:dyDescent="0.2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Template 1: N.02.01; Expression: {R1120,C0020}&lt;&gt;{R1120,C0010}</v>
      </c>
      <c r="N253" s="15" t="s">
        <v>400</v>
      </c>
      <c r="O253" s="5"/>
      <c r="P253" s="5"/>
      <c r="Q253" s="1" t="s">
        <v>0</v>
      </c>
      <c r="R253" s="14">
        <v>43935</v>
      </c>
      <c r="S253" s="52"/>
      <c r="T253" s="5"/>
      <c r="U253" s="8">
        <v>2</v>
      </c>
      <c r="V253" s="5"/>
      <c r="W253" s="5"/>
    </row>
    <row r="254" spans="1:23" x14ac:dyDescent="0.2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Template 1: N.02.01; Expression: {R1210,C0020}&lt;&gt;{R1210,C0010}</v>
      </c>
      <c r="N254" s="15" t="s">
        <v>400</v>
      </c>
      <c r="O254" s="5"/>
      <c r="P254" s="5"/>
      <c r="Q254" s="1" t="s">
        <v>0</v>
      </c>
      <c r="R254" s="14">
        <v>43935</v>
      </c>
      <c r="S254" s="52"/>
      <c r="T254" s="5"/>
      <c r="U254" s="8">
        <v>2</v>
      </c>
      <c r="V254" s="5"/>
      <c r="W254" s="5"/>
    </row>
    <row r="255" spans="1:23" x14ac:dyDescent="0.25">
      <c r="A255" s="1" t="s">
        <v>449</v>
      </c>
      <c r="B255" s="5" t="s">
        <v>214</v>
      </c>
      <c r="C255" s="5"/>
      <c r="D255" s="5"/>
      <c r="E255" s="5"/>
      <c r="F255" s="5"/>
      <c r="G255" s="5"/>
      <c r="H255" s="5"/>
      <c r="I255" s="5"/>
      <c r="J255" s="5"/>
      <c r="K255" s="5" t="s">
        <v>1742</v>
      </c>
      <c r="L255" s="5" t="s">
        <v>447</v>
      </c>
      <c r="M255" s="5" t="str">
        <f t="shared" si="3"/>
        <v>N_254: Der Forecast der Position "Verrechnete Prämien - Direktes Geschäft in der Lebensversicherung - Gesamtrechnung - Verträge mit einmaliger Prämienzahlung" ist gleich dem Bilanzwert. --&gt;Template 1: N.02.03; Expression: if {R0010,C0020}&lt;&gt;empty then {R0010,C0020}&lt;&gt;{R0010,C0010}</v>
      </c>
      <c r="N255" s="15" t="s">
        <v>5</v>
      </c>
      <c r="O255" s="5"/>
      <c r="P255" s="5"/>
      <c r="Q255" s="1" t="s">
        <v>0</v>
      </c>
      <c r="R255" s="14">
        <v>43935</v>
      </c>
      <c r="S255" s="52"/>
      <c r="T255" s="5"/>
      <c r="U255" s="8">
        <v>2</v>
      </c>
      <c r="V255" s="5"/>
      <c r="W255" s="5"/>
    </row>
    <row r="256" spans="1:23" x14ac:dyDescent="0.25">
      <c r="A256" s="5" t="s">
        <v>445</v>
      </c>
      <c r="B256" s="5" t="s">
        <v>214</v>
      </c>
      <c r="C256" s="5"/>
      <c r="D256" s="5"/>
      <c r="E256" s="5"/>
      <c r="F256" s="5"/>
      <c r="G256" s="5"/>
      <c r="H256" s="5"/>
      <c r="I256" s="5"/>
      <c r="J256" s="5"/>
      <c r="K256" s="5" t="s">
        <v>1743</v>
      </c>
      <c r="L256" s="5" t="s">
        <v>443</v>
      </c>
      <c r="M256" s="5" t="str">
        <f t="shared" si="3"/>
        <v>N_255: Der Forecast der Position "Verrechnete Prämien - Direktes Geschäft in der Lebensversicherung - Gesamtrechnung - Verträge mit laufender Prämienzahlung" ist gleich dem Bilanzwert. --&gt;Template 1: N.02.03; Expression: if {R0020,C0020}&lt;&gt;empty then {R0020,C0020}&lt;&gt;{R0020,C0010}</v>
      </c>
      <c r="N256" s="15" t="s">
        <v>5</v>
      </c>
      <c r="O256" s="5"/>
      <c r="P256" s="5"/>
      <c r="Q256" s="1" t="s">
        <v>0</v>
      </c>
      <c r="R256" s="14">
        <v>43935</v>
      </c>
      <c r="S256" s="52"/>
      <c r="T256" s="5"/>
      <c r="U256" s="8">
        <v>2</v>
      </c>
      <c r="V256" s="5"/>
      <c r="W256" s="5"/>
    </row>
    <row r="257" spans="1:23" x14ac:dyDescent="0.25">
      <c r="A257" s="1" t="s">
        <v>441</v>
      </c>
      <c r="B257" s="5" t="s">
        <v>214</v>
      </c>
      <c r="C257" s="5"/>
      <c r="D257" s="5"/>
      <c r="E257" s="5"/>
      <c r="F257" s="5"/>
      <c r="G257" s="5"/>
      <c r="H257" s="5"/>
      <c r="I257" s="5"/>
      <c r="J257" s="5"/>
      <c r="K257" s="5" t="s">
        <v>1744</v>
      </c>
      <c r="L257" s="5" t="s">
        <v>439</v>
      </c>
      <c r="M257" s="5" t="str">
        <f t="shared" si="3"/>
        <v>N_256: Der Forecast der Position "Zahlungen für Versicherungsfälle - Direktes Geschäft in der Lebensversicherung - Gesamtrechnung" ist gleich dem Bilanzwert. --&gt;Template 1: N.02.03; Expression: if {R0050,C0020}&lt;&gt;empty then {R0050,C0020}&lt;&gt;{R0050,C0010}</v>
      </c>
      <c r="N257" s="15" t="s">
        <v>5</v>
      </c>
      <c r="O257" s="5"/>
      <c r="P257" s="5"/>
      <c r="Q257" s="1" t="s">
        <v>0</v>
      </c>
      <c r="R257" s="14">
        <v>43935</v>
      </c>
      <c r="S257" s="52"/>
      <c r="T257" s="5"/>
      <c r="U257" s="8">
        <v>2</v>
      </c>
      <c r="V257" s="5"/>
      <c r="W257" s="5"/>
    </row>
    <row r="258" spans="1:23" x14ac:dyDescent="0.25">
      <c r="A258" s="5" t="s">
        <v>437</v>
      </c>
      <c r="B258" s="1" t="s">
        <v>321</v>
      </c>
      <c r="C258" s="1"/>
      <c r="D258" s="1"/>
      <c r="E258" s="1"/>
      <c r="F258" s="1"/>
      <c r="G258" s="1"/>
      <c r="H258" s="1"/>
      <c r="I258" s="1"/>
      <c r="J258" s="1"/>
      <c r="K258" s="1" t="s">
        <v>1745</v>
      </c>
      <c r="L258" s="1" t="s">
        <v>435</v>
      </c>
      <c r="M258" s="5" t="str">
        <f t="shared" ref="M258:M321" si="4">CONCATENATE(A258,": ",L258," --&gt;",IF(B258&lt;&gt;"",CONCATENATE(B$1,": ",B258),""),IF(C258&lt;&gt;"",CONCATENATE("; ",C$1,": ",C258),""),IF(D258&lt;&gt;"",CONCATENATE("; ",D$1,": ",D258),""),IF(E258&lt;&gt;"",CONCATENATE("; ",E$1,": ",E258),""),IF(F258&lt;&gt;"",CONCATENATE("; ",F$1,": ",F258),""),IF(G258&lt;&gt;"",CONCATENATE("; ",G$1,": ",G258),""),IF(H258&lt;&gt;"",CONCATENATE("; ",H$1,": ",H258),""),IF(I258&lt;&gt;"",CONCATENATE("; ",I$1,": ",I258),""),IF(J258&lt;&gt;"",CONCATENATE("; ",$J$1,": ",J258),""),"; Expression: ",K258)</f>
        <v>N_257: Der Forecast zum 31.12.RJ + 2 der Position "Durchschnittlicher Rechnungszins in der Lebensversicherung ohne § 1 Z 4 lit. d, e, f VU-AktBV" ist leer. --&gt;Template 1: N.03.01; Expression: if {R0020,C0010}&lt;&gt;empty then {R0020,C0030}&lt;&gt;empty</v>
      </c>
      <c r="N258" s="15" t="s">
        <v>208</v>
      </c>
      <c r="O258" s="1"/>
      <c r="P258" s="1"/>
      <c r="Q258" s="1" t="s">
        <v>8</v>
      </c>
      <c r="R258" s="14">
        <v>43935</v>
      </c>
      <c r="S258" s="4"/>
      <c r="T258" s="1"/>
      <c r="U258" s="8">
        <v>2</v>
      </c>
      <c r="V258" s="1"/>
      <c r="W258" s="1"/>
    </row>
    <row r="259" spans="1:23" x14ac:dyDescent="0.25">
      <c r="A259" s="5" t="s">
        <v>433</v>
      </c>
      <c r="B259" s="1" t="s">
        <v>321</v>
      </c>
      <c r="C259" s="1"/>
      <c r="D259" s="1"/>
      <c r="E259" s="1"/>
      <c r="F259" s="1"/>
      <c r="G259" s="1"/>
      <c r="H259" s="1"/>
      <c r="I259" s="1"/>
      <c r="J259" s="1"/>
      <c r="K259" s="1" t="s">
        <v>1746</v>
      </c>
      <c r="L259" s="1" t="s">
        <v>431</v>
      </c>
      <c r="M259" s="5" t="str">
        <f t="shared" si="4"/>
        <v>N_258: Der Forecast zum 31.12.RJ + 3 der Position "Durchschnittlicher Rechnungszins in der Lebensversicherung ohne § 1 Z 4 lit. d, e, f VU-AktBV" ist leer. --&gt;Template 1: N.03.01; Expression: if {R0020,C0010}&lt;&gt;empty then {R0020,C0040}&lt;&gt;empty</v>
      </c>
      <c r="N259" s="15" t="s">
        <v>208</v>
      </c>
      <c r="O259" s="1"/>
      <c r="P259" s="1"/>
      <c r="Q259" s="1" t="s">
        <v>8</v>
      </c>
      <c r="R259" s="14">
        <v>43935</v>
      </c>
      <c r="S259" s="4"/>
      <c r="T259" s="1"/>
      <c r="U259" s="8">
        <v>2</v>
      </c>
      <c r="V259" s="1"/>
      <c r="W259" s="1"/>
    </row>
    <row r="260" spans="1:23" x14ac:dyDescent="0.2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Template 1: N.03.01; Expression: if {R0010,C0010}&lt;&gt;empty then {R0010,C0020}&lt;&gt;empty</v>
      </c>
      <c r="N260" s="18" t="s">
        <v>208</v>
      </c>
      <c r="O260" s="1"/>
      <c r="P260" s="1"/>
      <c r="Q260" s="1" t="s">
        <v>8</v>
      </c>
      <c r="R260" s="14">
        <v>43935</v>
      </c>
      <c r="S260" s="52"/>
      <c r="T260" s="1"/>
      <c r="U260" s="8">
        <v>2</v>
      </c>
      <c r="V260" s="1"/>
      <c r="W260" s="1"/>
    </row>
    <row r="261" spans="1:23" x14ac:dyDescent="0.2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Template 1: N.03.01; Expression: if {R0010,C0010}&lt;&gt;empty then {R0010,C0030}&lt;&gt;empty</v>
      </c>
      <c r="N261" s="18" t="s">
        <v>208</v>
      </c>
      <c r="O261" s="1"/>
      <c r="P261" s="1"/>
      <c r="Q261" s="1" t="s">
        <v>8</v>
      </c>
      <c r="R261" s="14">
        <v>43935</v>
      </c>
      <c r="S261" s="4"/>
      <c r="T261" s="1"/>
      <c r="U261" s="8">
        <v>2</v>
      </c>
      <c r="V261" s="1"/>
      <c r="W261" s="1"/>
    </row>
    <row r="262" spans="1:23" x14ac:dyDescent="0.2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Template 1: N.03.01; Expression: if {R0010,C0010}&lt;&gt;empty then {R0010,C0040}&lt;&gt;empty</v>
      </c>
      <c r="N262" s="18" t="s">
        <v>208</v>
      </c>
      <c r="O262" s="1"/>
      <c r="P262" s="1"/>
      <c r="Q262" s="1" t="s">
        <v>8</v>
      </c>
      <c r="R262" s="14">
        <v>43935</v>
      </c>
      <c r="S262" s="4"/>
      <c r="T262" s="1"/>
      <c r="U262" s="8">
        <v>2</v>
      </c>
      <c r="V262" s="1"/>
      <c r="W262" s="1"/>
    </row>
    <row r="263" spans="1:23" x14ac:dyDescent="0.2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Template 1: N.03.01; Expression: if {R0030,C0010}&lt;&gt;empty then {R0030,C0020}&lt;&gt;empty</v>
      </c>
      <c r="N263" s="18" t="s">
        <v>208</v>
      </c>
      <c r="O263" s="1"/>
      <c r="P263" s="1"/>
      <c r="Q263" s="1" t="s">
        <v>8</v>
      </c>
      <c r="R263" s="14">
        <v>43935</v>
      </c>
      <c r="S263" s="4"/>
      <c r="T263" s="1"/>
      <c r="U263" s="8">
        <v>2</v>
      </c>
      <c r="V263" s="1"/>
      <c r="W263" s="1"/>
    </row>
    <row r="264" spans="1:23" x14ac:dyDescent="0.2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Template 1: N.03.01; Expression: if {R0030,C0010}&lt;&gt;empty then {R0030,C0030}&lt;&gt;empty</v>
      </c>
      <c r="N264" s="18" t="s">
        <v>208</v>
      </c>
      <c r="O264" s="1"/>
      <c r="P264" s="1"/>
      <c r="Q264" s="1" t="s">
        <v>8</v>
      </c>
      <c r="R264" s="14">
        <v>43935</v>
      </c>
      <c r="S264" s="4"/>
      <c r="T264" s="1"/>
      <c r="U264" s="8">
        <v>2</v>
      </c>
      <c r="V264" s="1"/>
      <c r="W264" s="1"/>
    </row>
    <row r="265" spans="1:23" x14ac:dyDescent="0.2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Template 1: N.03.01; Expression: if {R0030,C0010}&lt;&gt;empty then {R0030,C0040}&lt;&gt;empty</v>
      </c>
      <c r="N265" s="18" t="s">
        <v>208</v>
      </c>
      <c r="O265" s="1"/>
      <c r="P265" s="1"/>
      <c r="Q265" s="1" t="s">
        <v>8</v>
      </c>
      <c r="R265" s="14">
        <v>43935</v>
      </c>
      <c r="S265" s="4"/>
      <c r="T265" s="1"/>
      <c r="U265" s="8">
        <v>2</v>
      </c>
      <c r="V265" s="1"/>
      <c r="W265" s="1"/>
    </row>
    <row r="266" spans="1:23" x14ac:dyDescent="0.25">
      <c r="A266" s="48"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v>
      </c>
      <c r="N266" s="16" t="s">
        <v>400</v>
      </c>
      <c r="O266" s="1"/>
      <c r="P266" s="1"/>
      <c r="Q266" s="1" t="s">
        <v>8</v>
      </c>
      <c r="R266" s="4">
        <v>44007</v>
      </c>
      <c r="S266" s="4">
        <v>44195</v>
      </c>
      <c r="T266" s="1" t="s">
        <v>399</v>
      </c>
      <c r="U266" s="8">
        <v>2</v>
      </c>
      <c r="V266" s="1"/>
      <c r="W266" s="1"/>
    </row>
    <row r="267" spans="1:23" x14ac:dyDescent="0.2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v>
      </c>
      <c r="N267" s="16" t="s">
        <v>317</v>
      </c>
      <c r="O267" s="1"/>
      <c r="P267" s="1"/>
      <c r="Q267" s="1" t="s">
        <v>8</v>
      </c>
      <c r="R267" s="4">
        <v>44196</v>
      </c>
      <c r="S267" s="4"/>
      <c r="T267" s="1" t="s">
        <v>394</v>
      </c>
      <c r="U267" s="8">
        <v>2</v>
      </c>
      <c r="V267" s="1"/>
      <c r="W267" s="1"/>
    </row>
    <row r="268" spans="1:23" x14ac:dyDescent="0.2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v>
      </c>
      <c r="N268" s="16" t="s">
        <v>317</v>
      </c>
      <c r="O268" s="1"/>
      <c r="P268" s="1"/>
      <c r="Q268" s="1" t="s">
        <v>8</v>
      </c>
      <c r="R268" s="4">
        <v>44196</v>
      </c>
      <c r="S268" s="4"/>
      <c r="T268" s="1" t="s">
        <v>389</v>
      </c>
      <c r="U268" s="8">
        <v>2</v>
      </c>
      <c r="V268" s="1"/>
      <c r="W268" s="1"/>
    </row>
    <row r="269" spans="1:23" x14ac:dyDescent="0.2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4"/>
      <c r="T269" s="1" t="s">
        <v>383</v>
      </c>
      <c r="U269" s="8">
        <v>2</v>
      </c>
      <c r="V269" s="1"/>
      <c r="W269" s="1"/>
    </row>
    <row r="270" spans="1:23" x14ac:dyDescent="0.2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v>
      </c>
      <c r="N270" s="15" t="s">
        <v>5</v>
      </c>
      <c r="O270" s="1"/>
      <c r="P270" s="1"/>
      <c r="Q270" s="1" t="s">
        <v>8</v>
      </c>
      <c r="R270" s="4">
        <v>44196</v>
      </c>
      <c r="S270" s="4"/>
      <c r="T270" s="1" t="s">
        <v>377</v>
      </c>
      <c r="U270" s="8">
        <v>2</v>
      </c>
      <c r="V270" s="1"/>
      <c r="W270" s="1"/>
    </row>
    <row r="271" spans="1:23" x14ac:dyDescent="0.2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4"/>
      <c r="T271" s="1" t="s">
        <v>366</v>
      </c>
      <c r="U271" s="8">
        <v>2</v>
      </c>
      <c r="V271" s="1"/>
      <c r="W271" s="1"/>
    </row>
    <row r="272" spans="1:23" x14ac:dyDescent="0.2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v>
      </c>
      <c r="N272" s="15" t="s">
        <v>1</v>
      </c>
      <c r="O272" s="1"/>
      <c r="P272" s="1"/>
      <c r="Q272" s="1" t="s">
        <v>8</v>
      </c>
      <c r="R272" s="4">
        <v>44196</v>
      </c>
      <c r="S272" s="4"/>
      <c r="T272" s="1" t="s">
        <v>366</v>
      </c>
      <c r="U272" s="8">
        <v>2</v>
      </c>
      <c r="V272" s="1"/>
      <c r="W272" s="1"/>
    </row>
    <row r="273" spans="1:23" x14ac:dyDescent="0.2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Template 1: N.04.01; Filter: {C1030} = [N_BP:1240]; Expression: {C1010} = [N_BA:L]</v>
      </c>
      <c r="N273" s="16" t="s">
        <v>5</v>
      </c>
      <c r="O273" s="1"/>
      <c r="P273" s="1"/>
      <c r="Q273" s="1" t="s">
        <v>8</v>
      </c>
      <c r="R273" s="4">
        <v>44012</v>
      </c>
      <c r="S273" s="4"/>
      <c r="T273" s="1"/>
      <c r="U273" s="8">
        <v>2</v>
      </c>
      <c r="V273" s="1"/>
      <c r="W273" s="1"/>
    </row>
    <row r="274" spans="1:23" x14ac:dyDescent="0.2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Template 1: N.04.02; Filter: {C1030} = [N_BP:1240]; Expression: {C1010} = [N_BA:L]</v>
      </c>
      <c r="N274" s="16" t="s">
        <v>5</v>
      </c>
      <c r="O274" s="1"/>
      <c r="P274" s="1"/>
      <c r="Q274" s="1" t="s">
        <v>8</v>
      </c>
      <c r="R274" s="4">
        <v>44012</v>
      </c>
      <c r="S274" s="4"/>
      <c r="T274" s="1"/>
      <c r="U274" s="8">
        <v>2</v>
      </c>
      <c r="V274" s="1"/>
      <c r="W274" s="1"/>
    </row>
    <row r="275" spans="1:23" x14ac:dyDescent="0.2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Template 1: N.04.03; Filter: {C1030} = [N_BP:1240]; Expression: {C1010} = [N_BA:L]</v>
      </c>
      <c r="N275" s="16" t="s">
        <v>1</v>
      </c>
      <c r="O275" s="1"/>
      <c r="P275" s="1"/>
      <c r="Q275" s="1" t="s">
        <v>8</v>
      </c>
      <c r="R275" s="4">
        <v>44012</v>
      </c>
      <c r="S275" s="4"/>
      <c r="T275" s="1"/>
      <c r="U275" s="8">
        <v>2</v>
      </c>
      <c r="V275" s="1"/>
      <c r="W275" s="1"/>
    </row>
    <row r="276" spans="1:23" x14ac:dyDescent="0.25">
      <c r="A276" s="1" t="s">
        <v>356</v>
      </c>
      <c r="B276" s="1" t="s">
        <v>233</v>
      </c>
      <c r="C276" s="1" t="s">
        <v>355</v>
      </c>
      <c r="D276" s="1"/>
      <c r="E276" s="1"/>
      <c r="F276" s="1"/>
      <c r="G276" s="1"/>
      <c r="H276" s="7"/>
      <c r="I276" s="1"/>
      <c r="J276" s="41"/>
      <c r="K276" s="1" t="s">
        <v>1554</v>
      </c>
      <c r="L276" s="1" t="s">
        <v>353</v>
      </c>
      <c r="M276" s="5" t="str">
        <f t="shared" si="4"/>
        <v>N_275: Die Position "Verrechnete Prämien" aus Template N.02.01 entspricht nicht der Position "Premiums written - Net" aus Template N.02.04. --&gt;Template 1: N.02.01; Template 2: N.02.04; Expression: {N.02.01,R0040,C0010}={N.02.04,R0200,C0200}</v>
      </c>
      <c r="N276" s="16" t="s">
        <v>1</v>
      </c>
      <c r="O276" s="1"/>
      <c r="P276" s="1"/>
      <c r="Q276" s="1" t="s">
        <v>8</v>
      </c>
      <c r="R276" s="4">
        <v>44012</v>
      </c>
      <c r="S276" s="4"/>
      <c r="T276" s="1"/>
      <c r="U276" s="8">
        <v>2</v>
      </c>
      <c r="V276" s="1"/>
      <c r="W276" s="1"/>
    </row>
    <row r="277" spans="1:23" x14ac:dyDescent="0.25">
      <c r="A277" s="1" t="s">
        <v>342</v>
      </c>
      <c r="B277" s="1" t="s">
        <v>321</v>
      </c>
      <c r="C277" s="1"/>
      <c r="D277" s="1"/>
      <c r="E277" s="1"/>
      <c r="F277" s="1"/>
      <c r="G277" s="1"/>
      <c r="H277" s="7"/>
      <c r="I277" s="1" t="s">
        <v>213</v>
      </c>
      <c r="J277" s="1"/>
      <c r="K277" s="1" t="s">
        <v>341</v>
      </c>
      <c r="L277" s="1" t="s">
        <v>340</v>
      </c>
      <c r="M277" s="5" t="str">
        <f t="shared" si="4"/>
        <v>N_279: Die Position "Nicht zur Bedeckung gehaltene Vermögenswerte, davon prämienbegünstigte Zukunftsvorsorge" ist nicht kleiner oder gleich der Position "Nicht zur Bedeckung gehaltene Vermögenswerte". --&gt;Template 1: N.03.01; Columns: C0010; Expression: {R0351}&lt;={R0350}</v>
      </c>
      <c r="N277" s="16" t="s">
        <v>317</v>
      </c>
      <c r="O277" s="1"/>
      <c r="P277" s="1"/>
      <c r="Q277" s="1" t="s">
        <v>8</v>
      </c>
      <c r="R277" s="4">
        <v>44196</v>
      </c>
      <c r="S277" s="4"/>
      <c r="T277" s="1"/>
      <c r="U277" s="8">
        <v>2</v>
      </c>
      <c r="V277" s="1"/>
      <c r="W277" s="1"/>
    </row>
    <row r="278" spans="1:23" x14ac:dyDescent="0.25">
      <c r="A278" s="1" t="s">
        <v>338</v>
      </c>
      <c r="B278" s="1" t="s">
        <v>321</v>
      </c>
      <c r="C278" s="1"/>
      <c r="D278" s="1"/>
      <c r="E278" s="1"/>
      <c r="F278" s="1"/>
      <c r="G278" s="1"/>
      <c r="H278" s="7"/>
      <c r="I278" s="1" t="s">
        <v>213</v>
      </c>
      <c r="J278" s="1"/>
      <c r="K278" s="1" t="s">
        <v>337</v>
      </c>
      <c r="L278" s="1" t="s">
        <v>336</v>
      </c>
      <c r="M278" s="5" t="str">
        <f t="shared" si="4"/>
        <v>N_280: Die Position "Anteilige Zinsen, davon prämienbegünstigte Zukunftsvorsorge" ist nicht kleiner oder gleich der Position "Anteilige Zinsen". --&gt;Template 1: N.03.01; Columns: C0010; Expression: {R0361}&lt;={R0360}</v>
      </c>
      <c r="N278" s="16" t="s">
        <v>317</v>
      </c>
      <c r="O278" s="1"/>
      <c r="P278" s="1"/>
      <c r="Q278" s="1" t="s">
        <v>8</v>
      </c>
      <c r="R278" s="4">
        <v>44196</v>
      </c>
      <c r="S278" s="4"/>
      <c r="T278" s="1"/>
      <c r="U278" s="8">
        <v>2</v>
      </c>
      <c r="V278" s="1"/>
      <c r="W278" s="1"/>
    </row>
    <row r="279" spans="1:23" x14ac:dyDescent="0.25">
      <c r="A279" s="1" t="s">
        <v>334</v>
      </c>
      <c r="B279" s="1" t="s">
        <v>321</v>
      </c>
      <c r="C279" s="1"/>
      <c r="D279" s="1"/>
      <c r="E279" s="1"/>
      <c r="F279" s="1"/>
      <c r="G279" s="1"/>
      <c r="H279" s="7"/>
      <c r="I279" s="1" t="s">
        <v>213</v>
      </c>
      <c r="J279" s="1"/>
      <c r="K279" s="1" t="s">
        <v>333</v>
      </c>
      <c r="L279" s="1" t="s">
        <v>332</v>
      </c>
      <c r="M279"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v>
      </c>
      <c r="N279" s="16" t="s">
        <v>317</v>
      </c>
      <c r="O279" s="1"/>
      <c r="P279" s="1"/>
      <c r="Q279" s="1" t="s">
        <v>8</v>
      </c>
      <c r="R279" s="4">
        <v>44196</v>
      </c>
      <c r="S279" s="4"/>
      <c r="T279" s="1"/>
      <c r="U279" s="8">
        <v>2</v>
      </c>
      <c r="V279" s="1"/>
      <c r="W279" s="1"/>
    </row>
    <row r="280" spans="1:23" x14ac:dyDescent="0.25">
      <c r="A280" s="1" t="s">
        <v>330</v>
      </c>
      <c r="B280" s="1" t="s">
        <v>321</v>
      </c>
      <c r="C280" s="1"/>
      <c r="D280" s="1"/>
      <c r="E280" s="1"/>
      <c r="F280" s="1"/>
      <c r="G280" s="1"/>
      <c r="H280" s="7"/>
      <c r="I280" s="1" t="s">
        <v>213</v>
      </c>
      <c r="J280" s="1"/>
      <c r="K280" s="1" t="s">
        <v>329</v>
      </c>
      <c r="L280" s="1" t="s">
        <v>328</v>
      </c>
      <c r="M280" s="5" t="str">
        <f t="shared" si="4"/>
        <v>N_282: Die Position "Deckungsstockwerte, davon prämienbegünstigte Zukunftsvorsorge" ist nicht kleiner oder gleich der Position "Deckungsstockwerte". --&gt;Template 1: N.03.01; Columns: C0010; Expression: {R0381}&lt;={R0380}</v>
      </c>
      <c r="N280" s="16" t="s">
        <v>317</v>
      </c>
      <c r="O280" s="1"/>
      <c r="P280" s="1"/>
      <c r="Q280" s="1" t="s">
        <v>8</v>
      </c>
      <c r="R280" s="4">
        <v>44196</v>
      </c>
      <c r="S280" s="4"/>
      <c r="T280" s="1"/>
      <c r="U280" s="8">
        <v>2</v>
      </c>
      <c r="V280" s="1"/>
      <c r="W280" s="1"/>
    </row>
    <row r="281" spans="1:23" x14ac:dyDescent="0.25">
      <c r="A281" s="1" t="s">
        <v>326</v>
      </c>
      <c r="B281" s="1" t="s">
        <v>321</v>
      </c>
      <c r="C281" s="1"/>
      <c r="D281" s="1"/>
      <c r="E281" s="1"/>
      <c r="F281" s="1"/>
      <c r="G281" s="1"/>
      <c r="H281" s="7"/>
      <c r="I281" s="1" t="s">
        <v>213</v>
      </c>
      <c r="J281" s="1"/>
      <c r="K281" s="1" t="s">
        <v>325</v>
      </c>
      <c r="L281" s="1" t="s">
        <v>324</v>
      </c>
      <c r="M281" s="5" t="str">
        <f t="shared" si="4"/>
        <v>N_283: Die Position "Deckungsstockwerte, davon Derivate" ist nicht kleiner oder gleich der Position "Deckungsstockwerte". --&gt;Template 1: N.03.01; Columns: C0010; Expression: {R0382}&lt;={R0380}</v>
      </c>
      <c r="N281" s="16" t="s">
        <v>317</v>
      </c>
      <c r="O281" s="1"/>
      <c r="P281" s="1"/>
      <c r="Q281" s="1" t="s">
        <v>8</v>
      </c>
      <c r="R281" s="4">
        <v>44196</v>
      </c>
      <c r="S281" s="4"/>
      <c r="T281" s="1"/>
      <c r="U281" s="8">
        <v>2</v>
      </c>
      <c r="V281" s="1"/>
      <c r="W281" s="1"/>
    </row>
    <row r="282" spans="1:23" x14ac:dyDescent="0.25">
      <c r="A282" s="1" t="s">
        <v>322</v>
      </c>
      <c r="B282" s="1" t="s">
        <v>321</v>
      </c>
      <c r="C282" s="1"/>
      <c r="D282" s="1"/>
      <c r="E282" s="1"/>
      <c r="F282" s="1"/>
      <c r="G282" s="1"/>
      <c r="H282" s="7"/>
      <c r="I282" s="1" t="s">
        <v>213</v>
      </c>
      <c r="J282" s="1"/>
      <c r="K282" s="1" t="s">
        <v>320</v>
      </c>
      <c r="L282" s="1" t="s">
        <v>319</v>
      </c>
      <c r="M282" s="5" t="str">
        <f t="shared" si="4"/>
        <v>N_284: Die Position "Deckungsstockwerte, davon Derivate, davon prämienbegünstigte Zukunftsvorsorge" ist nicht kleiner oder gleich der Position "Deckungsstockwerte, davon Derivate". --&gt;Template 1: N.03.01; Columns: C0010; Expression: {R0383}&lt;={R0382}</v>
      </c>
      <c r="N282" s="16" t="s">
        <v>317</v>
      </c>
      <c r="O282" s="1"/>
      <c r="P282" s="1"/>
      <c r="Q282" s="1" t="s">
        <v>8</v>
      </c>
      <c r="R282" s="4">
        <v>44196</v>
      </c>
      <c r="S282" s="4"/>
      <c r="T282" s="1"/>
      <c r="U282" s="8">
        <v>2</v>
      </c>
      <c r="V282" s="1"/>
      <c r="W282" s="1"/>
    </row>
    <row r="283" spans="1:23" x14ac:dyDescent="0.25">
      <c r="A283" s="1" t="s">
        <v>316</v>
      </c>
      <c r="B283" s="1" t="s">
        <v>214</v>
      </c>
      <c r="C283" s="1"/>
      <c r="D283" s="1"/>
      <c r="E283" s="1"/>
      <c r="F283" s="1"/>
      <c r="G283" s="1"/>
      <c r="H283" s="7"/>
      <c r="I283" s="1"/>
      <c r="J283" s="1"/>
      <c r="K283" s="1" t="s">
        <v>315</v>
      </c>
      <c r="L283" s="1" t="s">
        <v>314</v>
      </c>
      <c r="M283" s="5" t="str">
        <f t="shared" si="4"/>
        <v>N_285: Die Tabelle "Angaben zu Gewinn- und Verlustquellen aus dem versicherungstechnischen Ergebnis" ist nur für Bilanzabteilung "Krankenversicherung" und Bilanzabteilung "Lebensversicherung" zu melden. --&gt;Template 1: N.02.03; Expression: {Z0030}=[N_BA:K] or {Z0030}=[N_BA:L]</v>
      </c>
      <c r="N283" s="16" t="s">
        <v>208</v>
      </c>
      <c r="O283" s="1"/>
      <c r="P283" s="1"/>
      <c r="Q283" s="1" t="s">
        <v>8</v>
      </c>
      <c r="R283" s="4">
        <v>44196</v>
      </c>
      <c r="S283" s="4"/>
      <c r="T283" s="1"/>
      <c r="U283" s="8">
        <v>2</v>
      </c>
      <c r="V283" s="1"/>
      <c r="W283" s="1"/>
    </row>
    <row r="284" spans="1:23" x14ac:dyDescent="0.25">
      <c r="A284" s="1" t="s">
        <v>312</v>
      </c>
      <c r="B284" s="1" t="s">
        <v>33</v>
      </c>
      <c r="C284" s="1"/>
      <c r="D284" s="1"/>
      <c r="E284" s="1"/>
      <c r="F284" s="1"/>
      <c r="G284" s="1"/>
      <c r="H284" s="7"/>
      <c r="I284" s="1"/>
      <c r="J284" s="1" t="s">
        <v>309</v>
      </c>
      <c r="K284" s="1" t="s">
        <v>308</v>
      </c>
      <c r="L284" s="1" t="s">
        <v>307</v>
      </c>
      <c r="M284" s="5" t="str">
        <f t="shared" si="4"/>
        <v>N_286: Der Vermögenswert ist gemäß Position "Gegenstand von Wertpapierleihgeschäften" verliehen, der "Bilanzwert des verliehenen Anteils" wurde hingegen nicht befüllt bzw. ist nicht größer 0. --&gt;Template 1: N.04.01; Filter: {C1170}=[N_JN:J]; Expression: {C1180}&lt;&gt;empty and {C1180}&gt;0</v>
      </c>
      <c r="N284" s="16" t="s">
        <v>5</v>
      </c>
      <c r="O284" s="1"/>
      <c r="P284" s="1"/>
      <c r="Q284" s="1" t="s">
        <v>0</v>
      </c>
      <c r="R284" s="4">
        <v>44196</v>
      </c>
      <c r="S284" s="4"/>
      <c r="T284" s="1"/>
      <c r="U284" s="8">
        <v>2</v>
      </c>
      <c r="V284" s="1"/>
      <c r="W284" s="1"/>
    </row>
    <row r="285" spans="1:23" x14ac:dyDescent="0.25">
      <c r="A285" s="1" t="s">
        <v>310</v>
      </c>
      <c r="B285" s="1" t="s">
        <v>3</v>
      </c>
      <c r="C285" s="1"/>
      <c r="D285" s="1"/>
      <c r="E285" s="1"/>
      <c r="F285" s="1"/>
      <c r="G285" s="1"/>
      <c r="H285" s="7"/>
      <c r="I285" s="1"/>
      <c r="J285" s="1" t="s">
        <v>309</v>
      </c>
      <c r="K285" s="1" t="s">
        <v>308</v>
      </c>
      <c r="L285" s="1" t="s">
        <v>307</v>
      </c>
      <c r="M285" s="5" t="str">
        <f t="shared" si="4"/>
        <v>N_287: Der Vermögenswert ist gemäß Position "Gegenstand von Wertpapierleihgeschäften" verliehen, der "Bilanzwert des verliehenen Anteils" wurde hingegen nicht befüllt bzw. ist nicht größer 0. --&gt;Template 1: N.04.03; Filter: {C1170}=[N_JN:J]; Expression: {C1180}&lt;&gt;empty and {C1180}&gt;0</v>
      </c>
      <c r="N285" s="16" t="s">
        <v>1</v>
      </c>
      <c r="O285" s="1"/>
      <c r="P285" s="1"/>
      <c r="Q285" s="1" t="s">
        <v>0</v>
      </c>
      <c r="R285" s="4">
        <v>44196</v>
      </c>
      <c r="S285" s="4"/>
      <c r="T285" s="1"/>
      <c r="U285" s="8">
        <v>2</v>
      </c>
      <c r="V285" s="1"/>
      <c r="W285" s="1"/>
    </row>
    <row r="286" spans="1:23" x14ac:dyDescent="0.25">
      <c r="A286" s="1" t="s">
        <v>305</v>
      </c>
      <c r="B286" s="1" t="s">
        <v>214</v>
      </c>
      <c r="C286" s="1"/>
      <c r="D286" s="1"/>
      <c r="E286" s="1"/>
      <c r="F286" s="1"/>
      <c r="G286" s="1"/>
      <c r="H286" s="7"/>
      <c r="I286" s="1" t="s">
        <v>213</v>
      </c>
      <c r="J286" s="1"/>
      <c r="K286" s="1" t="s">
        <v>304</v>
      </c>
      <c r="L286" s="1" t="s">
        <v>303</v>
      </c>
      <c r="M286" s="5" t="str">
        <f t="shared" si="4"/>
        <v>N_288: Die Differenz der Positionen "Kapitalerträge des technischen Geschäfts" und "Rechnungsmäßige Zinsen" ist ungleich der Position "Kapitalanlageergebnis". --&gt;Template 1: N.02.03; Columns: C0010; Expression: {R0110}={R0120}-{R0130}</v>
      </c>
      <c r="N286" s="6" t="s">
        <v>208</v>
      </c>
      <c r="O286" s="1"/>
      <c r="P286" s="1"/>
      <c r="Q286" s="1" t="s">
        <v>8</v>
      </c>
      <c r="R286" s="4">
        <v>44120</v>
      </c>
      <c r="S286" s="4"/>
      <c r="T286" s="1"/>
      <c r="U286" s="8">
        <v>2</v>
      </c>
      <c r="V286" s="1"/>
      <c r="W286" s="1"/>
    </row>
    <row r="287" spans="1:23" s="39" customFormat="1" x14ac:dyDescent="0.25">
      <c r="A287" s="1" t="s">
        <v>301</v>
      </c>
      <c r="B287" s="1" t="s">
        <v>214</v>
      </c>
      <c r="C287" s="1"/>
      <c r="D287" s="1"/>
      <c r="E287" s="1"/>
      <c r="F287" s="1"/>
      <c r="G287" s="1"/>
      <c r="H287" s="7"/>
      <c r="I287" s="1" t="s">
        <v>213</v>
      </c>
      <c r="J287" s="1" t="s">
        <v>300</v>
      </c>
      <c r="K287" s="1" t="s">
        <v>299</v>
      </c>
      <c r="L287" s="1" t="s">
        <v>298</v>
      </c>
      <c r="M287"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v>
      </c>
      <c r="N287" s="6" t="s">
        <v>208</v>
      </c>
      <c r="O287" s="1"/>
      <c r="P287" s="1"/>
      <c r="Q287" s="1" t="s">
        <v>8</v>
      </c>
      <c r="R287" s="4">
        <v>44120</v>
      </c>
      <c r="S287" s="4"/>
      <c r="T287" s="1"/>
      <c r="U287" s="8">
        <v>2</v>
      </c>
      <c r="V287" s="1"/>
      <c r="W287" s="1"/>
    </row>
    <row r="288" spans="1:23" s="39" customFormat="1" x14ac:dyDescent="0.25">
      <c r="A288" s="1" t="s">
        <v>296</v>
      </c>
      <c r="B288" s="1" t="s">
        <v>214</v>
      </c>
      <c r="C288" s="1"/>
      <c r="D288" s="1"/>
      <c r="E288" s="1"/>
      <c r="F288" s="1"/>
      <c r="G288" s="1"/>
      <c r="H288" s="7"/>
      <c r="I288" s="1" t="s">
        <v>213</v>
      </c>
      <c r="J288" s="1" t="s">
        <v>295</v>
      </c>
      <c r="K288" s="1" t="s">
        <v>294</v>
      </c>
      <c r="L288" s="1" t="s">
        <v>293</v>
      </c>
      <c r="M288"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v>
      </c>
      <c r="N288" s="6" t="s">
        <v>208</v>
      </c>
      <c r="O288" s="1"/>
      <c r="P288" s="1"/>
      <c r="Q288" s="1" t="s">
        <v>8</v>
      </c>
      <c r="R288" s="4">
        <v>44120</v>
      </c>
      <c r="S288" s="4"/>
      <c r="T288" s="1"/>
      <c r="U288" s="8">
        <v>2</v>
      </c>
      <c r="V288" s="1"/>
      <c r="W288" s="1"/>
    </row>
    <row r="289" spans="1:23" x14ac:dyDescent="0.25">
      <c r="A289" s="1" t="s">
        <v>291</v>
      </c>
      <c r="B289" s="1" t="s">
        <v>214</v>
      </c>
      <c r="C289" s="1"/>
      <c r="D289" s="1"/>
      <c r="E289" s="1"/>
      <c r="F289" s="1"/>
      <c r="G289" s="1"/>
      <c r="H289" s="7"/>
      <c r="I289" s="1" t="s">
        <v>213</v>
      </c>
      <c r="J289" s="1"/>
      <c r="K289" s="1" t="s">
        <v>290</v>
      </c>
      <c r="L289" s="1" t="s">
        <v>289</v>
      </c>
      <c r="M289" s="5" t="str">
        <f t="shared" si="4"/>
        <v>N_291: Die Summe der Positionen "Abschlusskostenergebnis" und "Verwaltungskostenergebnis" ist ungleich der Position "Kostenergebnis". --&gt;Template 1: N.02.03; Columns: C0010; Expression: {R0240}={R0250}+{R0300}</v>
      </c>
      <c r="N289" s="6" t="s">
        <v>208</v>
      </c>
      <c r="O289" s="1"/>
      <c r="P289" s="1"/>
      <c r="Q289" s="1" t="s">
        <v>8</v>
      </c>
      <c r="R289" s="4">
        <v>44120</v>
      </c>
      <c r="S289" s="4"/>
      <c r="T289" s="1"/>
      <c r="U289" s="8">
        <v>2</v>
      </c>
      <c r="V289" s="1"/>
      <c r="W289" s="1"/>
    </row>
    <row r="290" spans="1:23" x14ac:dyDescent="0.25">
      <c r="A290" s="1" t="s">
        <v>287</v>
      </c>
      <c r="B290" s="1" t="s">
        <v>214</v>
      </c>
      <c r="C290" s="1"/>
      <c r="D290" s="1"/>
      <c r="E290" s="1"/>
      <c r="F290" s="1"/>
      <c r="G290" s="1"/>
      <c r="H290" s="7"/>
      <c r="I290" s="1" t="s">
        <v>213</v>
      </c>
      <c r="J290" s="1"/>
      <c r="K290" s="1" t="s">
        <v>286</v>
      </c>
      <c r="L290" s="1" t="s">
        <v>285</v>
      </c>
      <c r="M290" s="5" t="str">
        <f t="shared" si="4"/>
        <v>N_292: Die Differenz der Positionen "Rechnungsmäßige Aufwendungen für den Versicherungsabschluss" und "Aufwendungen für den Versicherungsabschluss" ist ungleich der Position "Abschlusskostenergebnis". --&gt;Template 1: N.02.03; Columns: C0010; Expression: {R0250}={R0290}-{R0260}</v>
      </c>
      <c r="N290" s="6" t="s">
        <v>208</v>
      </c>
      <c r="O290" s="1"/>
      <c r="P290" s="1"/>
      <c r="Q290" s="1" t="s">
        <v>8</v>
      </c>
      <c r="R290" s="4">
        <v>44120</v>
      </c>
      <c r="S290" s="4"/>
      <c r="T290" s="1"/>
      <c r="U290" s="8">
        <v>2</v>
      </c>
      <c r="V290" s="1"/>
      <c r="W290" s="1"/>
    </row>
    <row r="291" spans="1:23" x14ac:dyDescent="0.25">
      <c r="A291" s="1" t="s">
        <v>283</v>
      </c>
      <c r="B291" s="1" t="s">
        <v>214</v>
      </c>
      <c r="C291" s="1"/>
      <c r="D291" s="1"/>
      <c r="E291" s="1"/>
      <c r="F291" s="1"/>
      <c r="G291" s="1"/>
      <c r="H291" s="7"/>
      <c r="I291" s="1" t="s">
        <v>213</v>
      </c>
      <c r="J291" s="1"/>
      <c r="K291" s="1" t="s">
        <v>282</v>
      </c>
      <c r="L291" s="1" t="s">
        <v>281</v>
      </c>
      <c r="M291" s="5" t="str">
        <f t="shared" si="4"/>
        <v>N_293: Die Differenz der Positionen "Rechnungsmäßige Verwaltungskosten" und "Sonstige Aufwendungen für den Versicherungsbetrieb" ist ungleich der Position "Verwaltungskostenergebnis". --&gt;Template 1: N.02.03; Columns: C0010; Expression: {R0300}={R0320}-{R0310}</v>
      </c>
      <c r="N291" s="6" t="s">
        <v>208</v>
      </c>
      <c r="O291" s="1"/>
      <c r="P291" s="1"/>
      <c r="Q291" s="1" t="s">
        <v>8</v>
      </c>
      <c r="R291" s="4">
        <v>44120</v>
      </c>
      <c r="S291" s="4"/>
      <c r="T291" s="1"/>
      <c r="U291" s="8">
        <v>2</v>
      </c>
      <c r="V291" s="1"/>
      <c r="W291" s="1"/>
    </row>
    <row r="292" spans="1:23" x14ac:dyDescent="0.25">
      <c r="A292" s="1" t="s">
        <v>279</v>
      </c>
      <c r="B292" s="1" t="s">
        <v>214</v>
      </c>
      <c r="C292" s="1"/>
      <c r="D292" s="1"/>
      <c r="E292" s="1"/>
      <c r="F292" s="1"/>
      <c r="G292" s="1"/>
      <c r="H292" s="7"/>
      <c r="I292" s="1" t="s">
        <v>213</v>
      </c>
      <c r="J292" s="1"/>
      <c r="K292" s="1" t="s">
        <v>278</v>
      </c>
      <c r="L292" s="1" t="s">
        <v>277</v>
      </c>
      <c r="M292"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v>
      </c>
      <c r="N292" s="6" t="s">
        <v>208</v>
      </c>
      <c r="O292" s="1"/>
      <c r="P292" s="1"/>
      <c r="Q292" s="1" t="s">
        <v>8</v>
      </c>
      <c r="R292" s="4">
        <v>44120</v>
      </c>
      <c r="S292" s="4"/>
      <c r="T292" s="1"/>
      <c r="U292" s="8">
        <v>2</v>
      </c>
      <c r="V292" s="1"/>
      <c r="W292" s="1"/>
    </row>
    <row r="293" spans="1:23" x14ac:dyDescent="0.25">
      <c r="A293" s="48" t="s">
        <v>275</v>
      </c>
      <c r="B293" s="1" t="s">
        <v>233</v>
      </c>
      <c r="C293" s="1" t="s">
        <v>214</v>
      </c>
      <c r="D293" s="1"/>
      <c r="E293" s="1"/>
      <c r="F293" s="1"/>
      <c r="G293" s="1"/>
      <c r="H293" s="7"/>
      <c r="I293" s="1"/>
      <c r="J293" s="1" t="s">
        <v>242</v>
      </c>
      <c r="K293" s="1" t="s">
        <v>271</v>
      </c>
      <c r="L293" s="1" t="s">
        <v>274</v>
      </c>
      <c r="M293" s="5" t="str">
        <f t="shared" si="4"/>
        <v>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v>
      </c>
      <c r="N293" s="6" t="s">
        <v>208</v>
      </c>
      <c r="O293" s="1"/>
      <c r="P293" s="1"/>
      <c r="Q293" s="1" t="s">
        <v>0</v>
      </c>
      <c r="R293" s="4">
        <v>44120</v>
      </c>
      <c r="S293" s="4">
        <v>44564</v>
      </c>
      <c r="T293" s="1" t="s">
        <v>1593</v>
      </c>
      <c r="U293" s="8">
        <v>2</v>
      </c>
      <c r="V293" s="1"/>
      <c r="W293" s="1"/>
    </row>
    <row r="294" spans="1:23" x14ac:dyDescent="0.25">
      <c r="A294" s="48" t="s">
        <v>272</v>
      </c>
      <c r="B294" s="1" t="s">
        <v>233</v>
      </c>
      <c r="C294" s="1" t="s">
        <v>214</v>
      </c>
      <c r="D294" s="1"/>
      <c r="E294" s="1"/>
      <c r="F294" s="1"/>
      <c r="G294" s="1"/>
      <c r="H294" s="7"/>
      <c r="I294" s="1"/>
      <c r="J294" s="1" t="s">
        <v>232</v>
      </c>
      <c r="K294" s="1" t="s">
        <v>271</v>
      </c>
      <c r="L294" s="1" t="s">
        <v>270</v>
      </c>
      <c r="M294" s="5" t="str">
        <f t="shared" si="4"/>
        <v>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v>
      </c>
      <c r="N294" s="6" t="s">
        <v>208</v>
      </c>
      <c r="O294" s="1"/>
      <c r="P294" s="1"/>
      <c r="Q294" s="1" t="s">
        <v>0</v>
      </c>
      <c r="R294" s="4">
        <v>44120</v>
      </c>
      <c r="S294" s="4">
        <v>44564</v>
      </c>
      <c r="T294" s="1" t="s">
        <v>1593</v>
      </c>
      <c r="U294" s="8">
        <v>2</v>
      </c>
      <c r="V294" s="1"/>
      <c r="W294" s="1"/>
    </row>
    <row r="295" spans="1:23" x14ac:dyDescent="0.25">
      <c r="A295" s="48" t="s">
        <v>268</v>
      </c>
      <c r="B295" s="1" t="s">
        <v>233</v>
      </c>
      <c r="C295" s="1" t="s">
        <v>214</v>
      </c>
      <c r="D295" s="1"/>
      <c r="E295" s="1"/>
      <c r="F295" s="1"/>
      <c r="G295" s="1"/>
      <c r="H295" s="7"/>
      <c r="I295" s="1"/>
      <c r="J295" s="1" t="s">
        <v>242</v>
      </c>
      <c r="K295" s="1" t="s">
        <v>264</v>
      </c>
      <c r="L295" s="1" t="s">
        <v>267</v>
      </c>
      <c r="M295"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v>
      </c>
      <c r="N295" s="6" t="s">
        <v>208</v>
      </c>
      <c r="O295" s="1"/>
      <c r="P295" s="1"/>
      <c r="Q295" s="1" t="s">
        <v>8</v>
      </c>
      <c r="R295" s="4">
        <v>44120</v>
      </c>
      <c r="S295" s="4">
        <v>44564</v>
      </c>
      <c r="T295" s="1" t="s">
        <v>1593</v>
      </c>
      <c r="U295" s="8">
        <v>2</v>
      </c>
      <c r="V295" s="1"/>
      <c r="W295" s="1"/>
    </row>
    <row r="296" spans="1:23" x14ac:dyDescent="0.25">
      <c r="A296" s="48" t="s">
        <v>265</v>
      </c>
      <c r="B296" s="1" t="s">
        <v>233</v>
      </c>
      <c r="C296" s="1" t="s">
        <v>214</v>
      </c>
      <c r="D296" s="1"/>
      <c r="E296" s="1"/>
      <c r="F296" s="1"/>
      <c r="G296" s="1"/>
      <c r="H296" s="7"/>
      <c r="I296" s="1"/>
      <c r="J296" s="1" t="s">
        <v>232</v>
      </c>
      <c r="K296" s="1" t="s">
        <v>264</v>
      </c>
      <c r="L296" s="1" t="s">
        <v>263</v>
      </c>
      <c r="M296"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v>
      </c>
      <c r="N296" s="6" t="s">
        <v>208</v>
      </c>
      <c r="O296" s="1"/>
      <c r="P296" s="1"/>
      <c r="Q296" s="1" t="s">
        <v>8</v>
      </c>
      <c r="R296" s="4">
        <v>44120</v>
      </c>
      <c r="S296" s="4">
        <v>44564</v>
      </c>
      <c r="T296" s="1" t="s">
        <v>1593</v>
      </c>
      <c r="U296" s="8">
        <v>2</v>
      </c>
      <c r="V296" s="1"/>
      <c r="W296" s="1"/>
    </row>
    <row r="297" spans="1:23" x14ac:dyDescent="0.25">
      <c r="A297" s="48" t="s">
        <v>261</v>
      </c>
      <c r="B297" s="1" t="s">
        <v>233</v>
      </c>
      <c r="C297" s="1" t="s">
        <v>214</v>
      </c>
      <c r="D297" s="1"/>
      <c r="E297" s="1"/>
      <c r="F297" s="1"/>
      <c r="G297" s="1"/>
      <c r="H297" s="7"/>
      <c r="I297" s="1"/>
      <c r="J297" s="1" t="s">
        <v>242</v>
      </c>
      <c r="K297" s="1" t="s">
        <v>257</v>
      </c>
      <c r="L297" s="1" t="s">
        <v>260</v>
      </c>
      <c r="M297"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v>
      </c>
      <c r="N297" s="6" t="s">
        <v>208</v>
      </c>
      <c r="O297" s="1"/>
      <c r="P297" s="1"/>
      <c r="Q297" s="1" t="s">
        <v>8</v>
      </c>
      <c r="R297" s="4">
        <v>44120</v>
      </c>
      <c r="S297" s="4">
        <v>44564</v>
      </c>
      <c r="T297" s="1" t="s">
        <v>1593</v>
      </c>
      <c r="U297" s="8">
        <v>2</v>
      </c>
      <c r="V297" s="1"/>
      <c r="W297" s="1"/>
    </row>
    <row r="298" spans="1:23" x14ac:dyDescent="0.25">
      <c r="A298" s="48" t="s">
        <v>258</v>
      </c>
      <c r="B298" s="1" t="s">
        <v>233</v>
      </c>
      <c r="C298" s="1" t="s">
        <v>214</v>
      </c>
      <c r="D298" s="1"/>
      <c r="E298" s="1"/>
      <c r="F298" s="1"/>
      <c r="G298" s="1"/>
      <c r="H298" s="7"/>
      <c r="I298" s="1"/>
      <c r="J298" s="1" t="s">
        <v>232</v>
      </c>
      <c r="K298" s="1" t="s">
        <v>257</v>
      </c>
      <c r="L298" s="1" t="s">
        <v>256</v>
      </c>
      <c r="M298"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v>
      </c>
      <c r="N298" s="6" t="s">
        <v>208</v>
      </c>
      <c r="O298" s="1"/>
      <c r="P298" s="1"/>
      <c r="Q298" s="1" t="s">
        <v>8</v>
      </c>
      <c r="R298" s="4">
        <v>44120</v>
      </c>
      <c r="S298" s="4">
        <v>44564</v>
      </c>
      <c r="T298" s="1" t="s">
        <v>1593</v>
      </c>
      <c r="U298" s="8">
        <v>2</v>
      </c>
      <c r="V298" s="1"/>
      <c r="W298" s="1"/>
    </row>
    <row r="299" spans="1:23" x14ac:dyDescent="0.25">
      <c r="A299" s="1" t="s">
        <v>254</v>
      </c>
      <c r="B299" s="1" t="s">
        <v>233</v>
      </c>
      <c r="C299" s="1" t="s">
        <v>214</v>
      </c>
      <c r="D299" s="1"/>
      <c r="E299" s="1"/>
      <c r="F299" s="1"/>
      <c r="G299" s="1"/>
      <c r="H299" s="7"/>
      <c r="I299" s="1"/>
      <c r="J299" s="1" t="s">
        <v>242</v>
      </c>
      <c r="K299" s="1" t="s">
        <v>250</v>
      </c>
      <c r="L299" s="1" t="s">
        <v>253</v>
      </c>
      <c r="M299" s="5" t="str">
        <f t="shared" si="4"/>
        <v>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v>
      </c>
      <c r="N299" s="6" t="s">
        <v>208</v>
      </c>
      <c r="O299" s="1"/>
      <c r="P299" s="1"/>
      <c r="Q299" s="1" t="s">
        <v>8</v>
      </c>
      <c r="R299" s="4">
        <v>44120</v>
      </c>
      <c r="S299" s="4"/>
      <c r="T299" s="1"/>
      <c r="U299" s="8">
        <v>2</v>
      </c>
      <c r="V299" s="1"/>
      <c r="W299" s="1"/>
    </row>
    <row r="300" spans="1:23" x14ac:dyDescent="0.25">
      <c r="A300" s="1" t="s">
        <v>251</v>
      </c>
      <c r="B300" s="1" t="s">
        <v>233</v>
      </c>
      <c r="C300" s="1" t="s">
        <v>214</v>
      </c>
      <c r="D300" s="1"/>
      <c r="E300" s="1"/>
      <c r="F300" s="1"/>
      <c r="G300" s="1"/>
      <c r="H300" s="7"/>
      <c r="I300" s="1"/>
      <c r="J300" s="1" t="s">
        <v>232</v>
      </c>
      <c r="K300" s="1" t="s">
        <v>250</v>
      </c>
      <c r="L300" s="1" t="s">
        <v>249</v>
      </c>
      <c r="M300" s="5" t="str">
        <f t="shared" si="4"/>
        <v>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v>
      </c>
      <c r="N300" s="6" t="s">
        <v>208</v>
      </c>
      <c r="O300" s="1"/>
      <c r="P300" s="1"/>
      <c r="Q300" s="1" t="s">
        <v>8</v>
      </c>
      <c r="R300" s="4">
        <v>44120</v>
      </c>
      <c r="S300" s="4"/>
      <c r="T300" s="1"/>
      <c r="U300" s="8">
        <v>2</v>
      </c>
      <c r="V300" s="1"/>
      <c r="W300" s="1"/>
    </row>
    <row r="301" spans="1:23" x14ac:dyDescent="0.25">
      <c r="A301" s="48" t="s">
        <v>247</v>
      </c>
      <c r="B301" s="1" t="s">
        <v>233</v>
      </c>
      <c r="C301" s="1" t="s">
        <v>214</v>
      </c>
      <c r="D301" s="1"/>
      <c r="E301" s="1"/>
      <c r="F301" s="1"/>
      <c r="G301" s="1"/>
      <c r="H301" s="7"/>
      <c r="I301" s="1"/>
      <c r="J301" s="1" t="s">
        <v>242</v>
      </c>
      <c r="K301" s="1" t="s">
        <v>246</v>
      </c>
      <c r="L301" s="1" t="s">
        <v>245</v>
      </c>
      <c r="M301"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v>
      </c>
      <c r="N301" s="6" t="s">
        <v>208</v>
      </c>
      <c r="O301" s="1"/>
      <c r="P301" s="1"/>
      <c r="Q301" s="1" t="s">
        <v>0</v>
      </c>
      <c r="R301" s="4">
        <v>44120</v>
      </c>
      <c r="S301" s="4">
        <v>44564</v>
      </c>
      <c r="T301" s="1" t="s">
        <v>1593</v>
      </c>
      <c r="U301" s="8">
        <v>2</v>
      </c>
      <c r="V301" s="1"/>
      <c r="W301" s="1"/>
    </row>
    <row r="302" spans="1:23" x14ac:dyDescent="0.25">
      <c r="A302" s="48" t="s">
        <v>243</v>
      </c>
      <c r="B302" s="1" t="s">
        <v>233</v>
      </c>
      <c r="C302" s="1" t="s">
        <v>214</v>
      </c>
      <c r="D302" s="1"/>
      <c r="E302" s="1"/>
      <c r="F302" s="1"/>
      <c r="G302" s="1"/>
      <c r="H302" s="7"/>
      <c r="I302" s="1"/>
      <c r="J302" s="1" t="s">
        <v>242</v>
      </c>
      <c r="K302" s="1" t="s">
        <v>241</v>
      </c>
      <c r="L302" s="1" t="s">
        <v>240</v>
      </c>
      <c r="M302"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v>
      </c>
      <c r="N302" s="6" t="s">
        <v>208</v>
      </c>
      <c r="O302" s="1"/>
      <c r="P302" s="1"/>
      <c r="Q302" s="1" t="s">
        <v>0</v>
      </c>
      <c r="R302" s="4">
        <v>44120</v>
      </c>
      <c r="S302" s="4">
        <v>44564</v>
      </c>
      <c r="T302" s="1" t="s">
        <v>1593</v>
      </c>
      <c r="U302" s="8">
        <v>2</v>
      </c>
      <c r="V302" s="1"/>
      <c r="W302" s="1"/>
    </row>
    <row r="303" spans="1:23" x14ac:dyDescent="0.25">
      <c r="A303" s="48" t="s">
        <v>238</v>
      </c>
      <c r="B303" s="1" t="s">
        <v>233</v>
      </c>
      <c r="C303" s="1" t="s">
        <v>214</v>
      </c>
      <c r="D303" s="1"/>
      <c r="E303" s="1"/>
      <c r="F303" s="1"/>
      <c r="G303" s="1"/>
      <c r="H303" s="7"/>
      <c r="I303" s="1"/>
      <c r="J303" s="1" t="s">
        <v>232</v>
      </c>
      <c r="K303" s="1" t="s">
        <v>237</v>
      </c>
      <c r="L303" s="1" t="s">
        <v>236</v>
      </c>
      <c r="M303"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v>
      </c>
      <c r="N303" s="6" t="s">
        <v>208</v>
      </c>
      <c r="O303" s="1"/>
      <c r="P303" s="1"/>
      <c r="Q303" s="1" t="s">
        <v>0</v>
      </c>
      <c r="R303" s="4">
        <v>44120</v>
      </c>
      <c r="S303" s="4">
        <v>44564</v>
      </c>
      <c r="T303" s="1" t="s">
        <v>1593</v>
      </c>
      <c r="U303" s="8">
        <v>2</v>
      </c>
      <c r="V303" s="1"/>
      <c r="W303" s="1"/>
    </row>
    <row r="304" spans="1:23" x14ac:dyDescent="0.25">
      <c r="A304" s="48" t="s">
        <v>234</v>
      </c>
      <c r="B304" s="1" t="s">
        <v>233</v>
      </c>
      <c r="C304" s="1" t="s">
        <v>214</v>
      </c>
      <c r="D304" s="1"/>
      <c r="E304" s="1"/>
      <c r="F304" s="1"/>
      <c r="G304" s="1"/>
      <c r="H304" s="7"/>
      <c r="I304" s="1"/>
      <c r="J304" s="1" t="s">
        <v>232</v>
      </c>
      <c r="K304" s="1" t="s">
        <v>231</v>
      </c>
      <c r="L304" s="1" t="s">
        <v>230</v>
      </c>
      <c r="M304"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v>
      </c>
      <c r="N304" s="6" t="s">
        <v>208</v>
      </c>
      <c r="O304" s="1"/>
      <c r="P304" s="1"/>
      <c r="Q304" s="1" t="s">
        <v>0</v>
      </c>
      <c r="R304" s="4">
        <v>44120</v>
      </c>
      <c r="S304" s="4">
        <v>44564</v>
      </c>
      <c r="T304" s="1" t="s">
        <v>1593</v>
      </c>
      <c r="U304" s="8">
        <v>2</v>
      </c>
      <c r="V304" s="1"/>
      <c r="W304" s="1"/>
    </row>
    <row r="305" spans="1:23" x14ac:dyDescent="0.25">
      <c r="A305" s="1" t="s">
        <v>228</v>
      </c>
      <c r="B305" s="1" t="s">
        <v>214</v>
      </c>
      <c r="C305" s="1"/>
      <c r="D305" s="1"/>
      <c r="E305" s="1"/>
      <c r="F305" s="1"/>
      <c r="G305" s="1"/>
      <c r="H305" s="7"/>
      <c r="I305" s="1" t="s">
        <v>213</v>
      </c>
      <c r="J305" s="1" t="s">
        <v>212</v>
      </c>
      <c r="K305" s="1" t="s">
        <v>227</v>
      </c>
      <c r="L305" s="1" t="s">
        <v>226</v>
      </c>
      <c r="M305" s="5" t="str">
        <f t="shared" si="4"/>
        <v>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v>
      </c>
      <c r="N305" s="6" t="s">
        <v>208</v>
      </c>
      <c r="O305" s="1"/>
      <c r="P305" s="1"/>
      <c r="Q305" s="1" t="s">
        <v>8</v>
      </c>
      <c r="R305" s="4">
        <v>44120</v>
      </c>
      <c r="S305" s="4"/>
      <c r="T305" s="1"/>
      <c r="U305" s="8">
        <v>2</v>
      </c>
      <c r="V305" s="1"/>
      <c r="W305" s="1"/>
    </row>
    <row r="306" spans="1:23" x14ac:dyDescent="0.25">
      <c r="A306" s="1" t="s">
        <v>224</v>
      </c>
      <c r="B306" s="1" t="s">
        <v>214</v>
      </c>
      <c r="C306" s="1"/>
      <c r="D306" s="1"/>
      <c r="E306" s="1"/>
      <c r="F306" s="1"/>
      <c r="G306" s="1"/>
      <c r="H306" s="7"/>
      <c r="I306" s="1" t="s">
        <v>213</v>
      </c>
      <c r="J306" s="1" t="s">
        <v>223</v>
      </c>
      <c r="K306" s="1" t="s">
        <v>222</v>
      </c>
      <c r="L306" s="1" t="s">
        <v>221</v>
      </c>
      <c r="M306" s="5" t="str">
        <f t="shared" si="4"/>
        <v>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v>
      </c>
      <c r="N306" s="6" t="s">
        <v>208</v>
      </c>
      <c r="O306" s="1"/>
      <c r="P306" s="1"/>
      <c r="Q306" s="1" t="s">
        <v>8</v>
      </c>
      <c r="R306" s="4">
        <v>44120</v>
      </c>
      <c r="S306" s="4"/>
      <c r="T306" s="1"/>
      <c r="U306" s="8">
        <v>2</v>
      </c>
      <c r="V306" s="1"/>
      <c r="W306" s="1"/>
    </row>
    <row r="307" spans="1:23" x14ac:dyDescent="0.25">
      <c r="A307" s="1" t="s">
        <v>219</v>
      </c>
      <c r="B307" s="1" t="s">
        <v>214</v>
      </c>
      <c r="C307" s="1"/>
      <c r="D307" s="1"/>
      <c r="E307" s="1"/>
      <c r="F307" s="1"/>
      <c r="G307" s="1"/>
      <c r="H307" s="7"/>
      <c r="I307" s="1" t="s">
        <v>213</v>
      </c>
      <c r="J307" s="1"/>
      <c r="K307" s="1" t="s">
        <v>218</v>
      </c>
      <c r="L307" s="1" t="s">
        <v>217</v>
      </c>
      <c r="M307" s="5" t="str">
        <f t="shared" si="4"/>
        <v>N_309: Die Summe der Positionen "Provisionen" und "Sonstige Aufwendungen für den Versicherungsabschluss" ist ungleich der Position "Aufwendungen für den Versicherungsabschluss". --&gt;Template 1: N.02.03; Columns: C0010; Expression: {R0260}={R0270}+{R0280}</v>
      </c>
      <c r="N307" s="6" t="s">
        <v>208</v>
      </c>
      <c r="O307" s="1"/>
      <c r="P307" s="1"/>
      <c r="Q307" s="1" t="s">
        <v>8</v>
      </c>
      <c r="R307" s="4">
        <v>44120</v>
      </c>
      <c r="S307" s="4"/>
      <c r="T307" s="1"/>
      <c r="U307" s="8">
        <v>2</v>
      </c>
      <c r="V307" s="1"/>
      <c r="W307" s="1"/>
    </row>
    <row r="308" spans="1:23" x14ac:dyDescent="0.25">
      <c r="A308" s="1" t="s">
        <v>215</v>
      </c>
      <c r="B308" s="1" t="s">
        <v>214</v>
      </c>
      <c r="C308" s="1"/>
      <c r="D308" s="1"/>
      <c r="E308" s="1"/>
      <c r="F308" s="1"/>
      <c r="G308" s="1"/>
      <c r="H308" s="7"/>
      <c r="I308" s="1" t="s">
        <v>213</v>
      </c>
      <c r="J308" s="1" t="s">
        <v>212</v>
      </c>
      <c r="K308" s="1" t="s">
        <v>211</v>
      </c>
      <c r="L308" s="1" t="s">
        <v>210</v>
      </c>
      <c r="M308" s="5" t="str">
        <f t="shared" si="4"/>
        <v>N_310: Für die Bilanzabteilung Krankenversicherung muss die Position "Stornoergebnis in der Lebensversicherung" leer sein. --&gt;Template 1: N.02.03; Columns: C0010; Filter: {N.02.03,Z0030}=[N_BA:K]; Expression: {R0330}=empty</v>
      </c>
      <c r="N308" s="6" t="s">
        <v>208</v>
      </c>
      <c r="O308" s="1"/>
      <c r="P308" s="1"/>
      <c r="Q308" s="1" t="s">
        <v>8</v>
      </c>
      <c r="R308" s="4">
        <v>44120</v>
      </c>
      <c r="S308" s="4"/>
      <c r="T308" s="1"/>
      <c r="U308" s="8">
        <v>2</v>
      </c>
      <c r="V308" s="1"/>
      <c r="W308" s="1"/>
    </row>
    <row r="309" spans="1:23" x14ac:dyDescent="0.25">
      <c r="A309" s="48" t="s">
        <v>1530</v>
      </c>
      <c r="B309" s="1" t="s">
        <v>233</v>
      </c>
      <c r="C309" s="1" t="s">
        <v>214</v>
      </c>
      <c r="D309" s="1"/>
      <c r="E309" s="1"/>
      <c r="F309" s="1"/>
      <c r="G309" s="1"/>
      <c r="H309" s="7"/>
      <c r="I309" s="1"/>
      <c r="J309" s="1" t="s">
        <v>242</v>
      </c>
      <c r="K309" s="1" t="s">
        <v>1531</v>
      </c>
      <c r="L309" s="1" t="s">
        <v>1532</v>
      </c>
      <c r="M309" s="5" t="str">
        <f t="shared" si="4"/>
        <v>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v>
      </c>
      <c r="N309" s="6" t="s">
        <v>208</v>
      </c>
      <c r="O309" s="1"/>
      <c r="P309" s="1"/>
      <c r="Q309" s="1" t="s">
        <v>8</v>
      </c>
      <c r="R309" s="4">
        <v>44182</v>
      </c>
      <c r="S309" s="4">
        <v>44564</v>
      </c>
      <c r="T309" s="1" t="s">
        <v>1593</v>
      </c>
      <c r="U309" s="8">
        <v>2</v>
      </c>
      <c r="V309" s="1"/>
      <c r="W309" s="1"/>
    </row>
    <row r="310" spans="1:23" x14ac:dyDescent="0.25">
      <c r="A310" s="48" t="s">
        <v>1534</v>
      </c>
      <c r="B310" s="1" t="s">
        <v>233</v>
      </c>
      <c r="C310" s="1" t="s">
        <v>214</v>
      </c>
      <c r="D310" s="1"/>
      <c r="E310" s="1"/>
      <c r="F310" s="1"/>
      <c r="G310" s="1"/>
      <c r="H310" s="7"/>
      <c r="I310" s="1"/>
      <c r="J310" s="1" t="s">
        <v>232</v>
      </c>
      <c r="K310" s="1" t="s">
        <v>1531</v>
      </c>
      <c r="L310" s="1" t="s">
        <v>1535</v>
      </c>
      <c r="M310" s="5" t="str">
        <f t="shared" si="4"/>
        <v>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v>
      </c>
      <c r="N310" s="6" t="s">
        <v>208</v>
      </c>
      <c r="O310" s="1"/>
      <c r="P310" s="1"/>
      <c r="Q310" s="1" t="s">
        <v>8</v>
      </c>
      <c r="R310" s="4">
        <v>44182</v>
      </c>
      <c r="S310" s="4">
        <v>44564</v>
      </c>
      <c r="T310" s="1" t="s">
        <v>1593</v>
      </c>
      <c r="U310" s="8">
        <v>2</v>
      </c>
      <c r="V310" s="1"/>
      <c r="W310" s="1"/>
    </row>
    <row r="311" spans="1:23" x14ac:dyDescent="0.25">
      <c r="A311" s="48" t="s">
        <v>1537</v>
      </c>
      <c r="B311" s="1" t="s">
        <v>233</v>
      </c>
      <c r="C311" s="1" t="s">
        <v>214</v>
      </c>
      <c r="D311" s="1"/>
      <c r="E311" s="1"/>
      <c r="F311" s="1"/>
      <c r="G311" s="1"/>
      <c r="H311" s="7"/>
      <c r="I311" s="1"/>
      <c r="J311" s="1" t="s">
        <v>242</v>
      </c>
      <c r="K311" s="1" t="s">
        <v>1538</v>
      </c>
      <c r="L311" s="1" t="s">
        <v>1539</v>
      </c>
      <c r="M311" s="5" t="str">
        <f t="shared" si="4"/>
        <v>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v>
      </c>
      <c r="N311" s="6" t="s">
        <v>208</v>
      </c>
      <c r="O311" s="1"/>
      <c r="P311" s="1"/>
      <c r="Q311" s="1" t="s">
        <v>8</v>
      </c>
      <c r="R311" s="4">
        <v>44182</v>
      </c>
      <c r="S311" s="4">
        <v>44564</v>
      </c>
      <c r="T311" s="1" t="s">
        <v>1593</v>
      </c>
      <c r="U311" s="8">
        <v>2</v>
      </c>
      <c r="V311" s="1"/>
      <c r="W311" s="1"/>
    </row>
    <row r="312" spans="1:23" x14ac:dyDescent="0.25">
      <c r="A312" s="48" t="s">
        <v>1541</v>
      </c>
      <c r="B312" s="1" t="s">
        <v>233</v>
      </c>
      <c r="C312" s="1" t="s">
        <v>214</v>
      </c>
      <c r="D312" s="1"/>
      <c r="E312" s="1"/>
      <c r="F312" s="1"/>
      <c r="G312" s="1"/>
      <c r="H312" s="7"/>
      <c r="I312" s="1"/>
      <c r="J312" s="1" t="s">
        <v>232</v>
      </c>
      <c r="K312" s="1" t="s">
        <v>1538</v>
      </c>
      <c r="L312" s="1" t="s">
        <v>1542</v>
      </c>
      <c r="M312" s="5" t="str">
        <f t="shared" si="4"/>
        <v>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v>
      </c>
      <c r="N312" s="6" t="s">
        <v>208</v>
      </c>
      <c r="O312" s="1"/>
      <c r="P312" s="1"/>
      <c r="Q312" s="1" t="s">
        <v>8</v>
      </c>
      <c r="R312" s="4">
        <v>44182</v>
      </c>
      <c r="S312" s="4">
        <v>44564</v>
      </c>
      <c r="T312" s="1" t="s">
        <v>1593</v>
      </c>
      <c r="U312" s="8">
        <v>2</v>
      </c>
      <c r="V312" s="1"/>
      <c r="W312" s="1"/>
    </row>
    <row r="313" spans="1:23" x14ac:dyDescent="0.25">
      <c r="A313" s="47" t="s">
        <v>207</v>
      </c>
      <c r="B313" s="5" t="s">
        <v>3</v>
      </c>
      <c r="C313" s="1"/>
      <c r="D313" s="1"/>
      <c r="E313" s="1"/>
      <c r="F313" s="1"/>
      <c r="G313" s="1"/>
      <c r="H313" s="1"/>
      <c r="I313" s="1"/>
      <c r="J313" s="1" t="s">
        <v>206</v>
      </c>
      <c r="K313" s="1" t="s">
        <v>205</v>
      </c>
      <c r="L313" s="1" t="s">
        <v>204</v>
      </c>
      <c r="M313" s="5" t="str">
        <f t="shared" si="4"/>
        <v>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v>
      </c>
      <c r="N313" s="15" t="s">
        <v>1</v>
      </c>
      <c r="O313" s="8"/>
      <c r="P313" s="1"/>
      <c r="Q313" s="1" t="s">
        <v>0</v>
      </c>
      <c r="R313" s="14">
        <v>43723</v>
      </c>
      <c r="S313" s="4">
        <v>45290</v>
      </c>
      <c r="T313" s="8"/>
      <c r="U313" s="8">
        <v>2</v>
      </c>
      <c r="V313" s="1"/>
      <c r="W313" s="1"/>
    </row>
    <row r="314" spans="1:23" x14ac:dyDescent="0.25">
      <c r="A314" s="5" t="s">
        <v>202</v>
      </c>
      <c r="B314" s="5" t="s">
        <v>3</v>
      </c>
      <c r="C314" s="5"/>
      <c r="D314" s="5"/>
      <c r="E314" s="5"/>
      <c r="F314" s="5"/>
      <c r="G314" s="5"/>
      <c r="H314" s="5"/>
      <c r="I314" s="5"/>
      <c r="J314" s="5"/>
      <c r="K314" s="5" t="s">
        <v>201</v>
      </c>
      <c r="L314" s="5" t="s">
        <v>200</v>
      </c>
      <c r="M314" s="5" t="str">
        <f t="shared" si="4"/>
        <v>SII_BV2_2: Data type ISO 8601 incorrect --&gt;Template 1: N.04.03; Expression: {c0390} - data type constrains [ISO 8601: (yyyy-mm-dd)]</v>
      </c>
      <c r="N314" s="15" t="s">
        <v>1</v>
      </c>
      <c r="O314" s="8"/>
      <c r="P314" s="1"/>
      <c r="Q314" s="1" t="s">
        <v>8</v>
      </c>
      <c r="R314" s="14">
        <v>43723</v>
      </c>
      <c r="S314" s="52"/>
      <c r="T314" s="8"/>
      <c r="U314" s="8">
        <v>2</v>
      </c>
      <c r="V314" s="5"/>
      <c r="W314" s="1"/>
    </row>
    <row r="315" spans="1:23" x14ac:dyDescent="0.25">
      <c r="A315" s="5" t="s">
        <v>198</v>
      </c>
      <c r="B315" s="5" t="s">
        <v>6</v>
      </c>
      <c r="C315" s="5"/>
      <c r="D315" s="5"/>
      <c r="E315" s="5"/>
      <c r="F315" s="5"/>
      <c r="G315" s="5"/>
      <c r="H315" s="5"/>
      <c r="I315" s="5"/>
      <c r="J315" s="5"/>
      <c r="K315" s="5" t="s">
        <v>1747</v>
      </c>
      <c r="L315" s="5" t="s">
        <v>194</v>
      </c>
      <c r="M315" s="5" t="str">
        <f t="shared" si="4"/>
        <v>SII_BV237_1: The item "Currency" in S.06.02 - List of assets should not be reported for assets with CIC '##75' or '##95'. --&gt;Template 1: N.04.02; Expression: if {c0290} like '##75' or {c0290} like '##95' then {c0280} = empty</v>
      </c>
      <c r="N315" s="15" t="s">
        <v>5</v>
      </c>
      <c r="O315" s="5"/>
      <c r="P315" s="5"/>
      <c r="Q315" s="1" t="s">
        <v>8</v>
      </c>
      <c r="R315" s="14">
        <v>43723</v>
      </c>
      <c r="S315" s="52"/>
      <c r="T315" s="5"/>
      <c r="U315" s="8">
        <v>2</v>
      </c>
      <c r="V315" s="5"/>
      <c r="W315" s="5"/>
    </row>
    <row r="316" spans="1:23" x14ac:dyDescent="0.25">
      <c r="A316" s="5" t="s">
        <v>196</v>
      </c>
      <c r="B316" s="5" t="s">
        <v>3</v>
      </c>
      <c r="C316" s="5"/>
      <c r="D316" s="5"/>
      <c r="E316" s="5"/>
      <c r="F316" s="5"/>
      <c r="G316" s="5"/>
      <c r="H316" s="5"/>
      <c r="I316" s="5"/>
      <c r="J316" s="5"/>
      <c r="K316" s="5" t="s">
        <v>1747</v>
      </c>
      <c r="L316" s="5" t="s">
        <v>194</v>
      </c>
      <c r="M316" s="5" t="str">
        <f t="shared" si="4"/>
        <v>SII_BV237_2: The item "Currency" in S.06.02 - List of assets should not be reported for assets with CIC '##75' or '##95'. --&gt;Template 1: N.04.03; Expression: if {c0290} like '##75' or {c0290} like '##95' then {c0280} = empty</v>
      </c>
      <c r="N316" s="15" t="s">
        <v>1</v>
      </c>
      <c r="O316" s="8"/>
      <c r="P316" s="1"/>
      <c r="Q316" s="1" t="s">
        <v>8</v>
      </c>
      <c r="R316" s="14">
        <v>43723</v>
      </c>
      <c r="S316" s="52"/>
      <c r="T316" s="8"/>
      <c r="U316" s="8">
        <v>2</v>
      </c>
      <c r="V316" s="5"/>
      <c r="W316" s="1"/>
    </row>
    <row r="317" spans="1:23" x14ac:dyDescent="0.25">
      <c r="A317" s="5" t="s">
        <v>192</v>
      </c>
      <c r="B317" s="5" t="s">
        <v>6</v>
      </c>
      <c r="C317" s="5"/>
      <c r="D317" s="5"/>
      <c r="E317" s="5"/>
      <c r="F317" s="5"/>
      <c r="G317" s="5"/>
      <c r="H317" s="5"/>
      <c r="I317" s="5"/>
      <c r="J317" s="5"/>
      <c r="K317" s="5" t="s">
        <v>1748</v>
      </c>
      <c r="L317" s="5" t="s">
        <v>188</v>
      </c>
      <c r="M317" s="5" t="str">
        <f t="shared" si="4"/>
        <v>SII_BV6_1: The item "Issuer country" in S.06.02 - List of assets should not be reported for assets with CIC  '##71', '##75' or '##9#'. --&gt;Template 1: N.04.02; Expression: if {c0290} like '##71' or {c0290} like '##75' or {c0290} like '##9#' then {c0270}= empty</v>
      </c>
      <c r="N317" s="15" t="s">
        <v>5</v>
      </c>
      <c r="O317" s="5"/>
      <c r="P317" s="5"/>
      <c r="Q317" s="1" t="s">
        <v>8</v>
      </c>
      <c r="R317" s="14">
        <v>43723</v>
      </c>
      <c r="S317" s="52"/>
      <c r="T317" s="5"/>
      <c r="U317" s="8">
        <v>2</v>
      </c>
      <c r="V317" s="5"/>
      <c r="W317" s="5"/>
    </row>
    <row r="318" spans="1:23" x14ac:dyDescent="0.25">
      <c r="A318" s="5" t="s">
        <v>190</v>
      </c>
      <c r="B318" s="5" t="s">
        <v>3</v>
      </c>
      <c r="C318" s="5"/>
      <c r="D318" s="5"/>
      <c r="E318" s="5"/>
      <c r="F318" s="5"/>
      <c r="G318" s="5"/>
      <c r="H318" s="5"/>
      <c r="I318" s="5"/>
      <c r="J318" s="5"/>
      <c r="K318" s="5" t="s">
        <v>1748</v>
      </c>
      <c r="L318" s="5" t="s">
        <v>188</v>
      </c>
      <c r="M318" s="5" t="str">
        <f t="shared" si="4"/>
        <v>SII_BV6_2: The item "Issuer country" in S.06.02 - List of assets should not be reported for assets with CIC  '##71', '##75' or '##9#'. --&gt;Template 1: N.04.03; Expression: if {c0290} like '##71' or {c0290} like '##75' or {c0290} like '##9#' then {c0270}= empty</v>
      </c>
      <c r="N318" s="15" t="s">
        <v>1</v>
      </c>
      <c r="O318" s="8"/>
      <c r="P318" s="1"/>
      <c r="Q318" s="1" t="s">
        <v>8</v>
      </c>
      <c r="R318" s="14">
        <v>43723</v>
      </c>
      <c r="S318" s="52"/>
      <c r="T318" s="8"/>
      <c r="U318" s="8">
        <v>2</v>
      </c>
      <c r="V318" s="5"/>
      <c r="W318" s="1"/>
    </row>
    <row r="319" spans="1:23" x14ac:dyDescent="0.25">
      <c r="A319" s="47" t="s">
        <v>186</v>
      </c>
      <c r="B319" s="5" t="s">
        <v>6</v>
      </c>
      <c r="C319" s="5"/>
      <c r="D319" s="5"/>
      <c r="E319" s="5"/>
      <c r="F319" s="5"/>
      <c r="G319" s="5"/>
      <c r="H319" s="5"/>
      <c r="I319" s="5"/>
      <c r="J319" s="5" t="s">
        <v>12</v>
      </c>
      <c r="K319" s="5" t="s">
        <v>183</v>
      </c>
      <c r="L319" s="5" t="s">
        <v>1609</v>
      </c>
      <c r="M319" s="5" t="str">
        <f t="shared" si="4"/>
        <v>SII_BV776_1: The item "Issuer name" in S.06.02 - List of assets should not be reported for assets with CIC '##71', '##75' or '##9#'. --&gt;Template 1: N.04.02; Filter: {c0290} like '##71' or {c0290} like '##75' or {c0290} like '##9#'; Expression: {c0200} = empty</v>
      </c>
      <c r="N319" s="15" t="s">
        <v>5</v>
      </c>
      <c r="O319" s="5"/>
      <c r="P319" s="5"/>
      <c r="Q319" s="1" t="s">
        <v>0</v>
      </c>
      <c r="R319" s="14">
        <v>43723</v>
      </c>
      <c r="S319" s="4">
        <v>45290</v>
      </c>
      <c r="T319" s="5"/>
      <c r="U319" s="8">
        <v>2</v>
      </c>
      <c r="V319" s="5"/>
      <c r="W319" s="5"/>
    </row>
    <row r="320" spans="1:23" x14ac:dyDescent="0.25">
      <c r="A320" s="47" t="s">
        <v>184</v>
      </c>
      <c r="B320" s="5" t="s">
        <v>3</v>
      </c>
      <c r="C320" s="5"/>
      <c r="D320" s="5"/>
      <c r="E320" s="5"/>
      <c r="F320" s="5"/>
      <c r="G320" s="5"/>
      <c r="H320" s="5"/>
      <c r="I320" s="5"/>
      <c r="J320" s="5" t="s">
        <v>12</v>
      </c>
      <c r="K320" s="5" t="s">
        <v>183</v>
      </c>
      <c r="L320" s="5" t="s">
        <v>1609</v>
      </c>
      <c r="M320" s="5" t="str">
        <f t="shared" si="4"/>
        <v>SII_BV776_2: The item "Issuer name" in S.06.02 - List of assets should not be reported for assets with CIC '##71', '##75' or '##9#'. --&gt;Template 1: N.04.03; Filter: {c0290} like '##71' or {c0290} like '##75' or {c0290} like '##9#'; Expression: {c0200} = empty</v>
      </c>
      <c r="N320" s="15" t="s">
        <v>1</v>
      </c>
      <c r="O320" s="8"/>
      <c r="P320" s="1"/>
      <c r="Q320" s="1" t="s">
        <v>0</v>
      </c>
      <c r="R320" s="14">
        <v>43723</v>
      </c>
      <c r="S320" s="4">
        <v>45290</v>
      </c>
      <c r="T320" s="8"/>
      <c r="U320" s="8">
        <v>2</v>
      </c>
      <c r="V320" s="5"/>
      <c r="W320" s="1"/>
    </row>
    <row r="321" spans="1:23" x14ac:dyDescent="0.25">
      <c r="A321" s="47" t="s">
        <v>173</v>
      </c>
      <c r="B321" s="5" t="s">
        <v>3</v>
      </c>
      <c r="C321" s="5"/>
      <c r="D321" s="5"/>
      <c r="E321" s="5"/>
      <c r="F321" s="5"/>
      <c r="G321" s="5"/>
      <c r="H321" s="5"/>
      <c r="I321" s="5"/>
      <c r="J321" s="5" t="s">
        <v>172</v>
      </c>
      <c r="K321" s="5" t="s">
        <v>171</v>
      </c>
      <c r="L321" s="5" t="s">
        <v>170</v>
      </c>
      <c r="M321" s="5" t="str">
        <f t="shared" si="4"/>
        <v>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v>
      </c>
      <c r="N321" s="15" t="s">
        <v>1</v>
      </c>
      <c r="O321" s="8"/>
      <c r="P321" s="1"/>
      <c r="Q321" s="1" t="s">
        <v>0</v>
      </c>
      <c r="R321" s="14">
        <v>43723</v>
      </c>
      <c r="S321" s="4">
        <v>45290</v>
      </c>
      <c r="T321" s="8"/>
      <c r="U321" s="8">
        <v>2</v>
      </c>
      <c r="V321" s="5"/>
      <c r="W321" s="1"/>
    </row>
    <row r="322" spans="1:23" x14ac:dyDescent="0.25">
      <c r="A322" s="47" t="s">
        <v>168</v>
      </c>
      <c r="B322" s="5" t="s">
        <v>6</v>
      </c>
      <c r="C322" s="5"/>
      <c r="D322" s="5"/>
      <c r="E322" s="5"/>
      <c r="F322" s="5"/>
      <c r="G322" s="5"/>
      <c r="H322" s="5"/>
      <c r="I322" s="5"/>
      <c r="J322" s="5" t="s">
        <v>165</v>
      </c>
      <c r="K322" s="5" t="s">
        <v>164</v>
      </c>
      <c r="L322" s="5" t="s">
        <v>163</v>
      </c>
      <c r="M322" s="5" t="str">
        <f t="shared" ref="M322:M373" si="5">CONCATENATE(A322,": ",L322," --&gt;",IF(B322&lt;&gt;"",CONCATENATE(B$1,": ",B322),""),IF(C322&lt;&gt;"",CONCATENATE("; ",C$1,": ",C322),""),IF(D322&lt;&gt;"",CONCATENATE("; ",D$1,": ",D322),""),IF(E322&lt;&gt;"",CONCATENATE("; ",E$1,": ",E322),""),IF(F322&lt;&gt;"",CONCATENATE("; ",F$1,": ",F322),""),IF(G322&lt;&gt;"",CONCATENATE("; ",G$1,": ",G322),""),IF(H322&lt;&gt;"",CONCATENATE("; ",H$1,": ",H322),""),IF(I322&lt;&gt;"",CONCATENATE("; ",I$1,": ",I322),""),IF(J322&lt;&gt;"",CONCATENATE("; ",$J$1,": ",J322),""),"; Expression: ",K322)</f>
        <v>SII_BV779_1: The item "Country of custody" in S.06.02 - List of assets should not be reported for assets with CIC  '##71', '##75', '##8#' or '##9#'. --&gt;Template 1: N.04.02; Filter: {c0290} like '##71' or {c0290} like '##75' or {c0290} like '##8#' or {c0290} like '##95'; Expression: {c0110} = empty</v>
      </c>
      <c r="N322" s="15" t="s">
        <v>5</v>
      </c>
      <c r="O322" s="5"/>
      <c r="P322" s="5"/>
      <c r="Q322" s="1" t="s">
        <v>0</v>
      </c>
      <c r="R322" s="14">
        <v>43723</v>
      </c>
      <c r="S322" s="4">
        <v>45290</v>
      </c>
      <c r="T322" s="5"/>
      <c r="U322" s="8">
        <v>2</v>
      </c>
      <c r="V322" s="5"/>
      <c r="W322" s="5"/>
    </row>
    <row r="323" spans="1:23" x14ac:dyDescent="0.25">
      <c r="A323" s="47" t="s">
        <v>166</v>
      </c>
      <c r="B323" s="5" t="s">
        <v>3</v>
      </c>
      <c r="C323" s="5"/>
      <c r="D323" s="5"/>
      <c r="E323" s="5"/>
      <c r="F323" s="5"/>
      <c r="G323" s="5"/>
      <c r="H323" s="5"/>
      <c r="I323" s="5"/>
      <c r="J323" s="5" t="s">
        <v>165</v>
      </c>
      <c r="K323" s="5" t="s">
        <v>164</v>
      </c>
      <c r="L323" s="5" t="s">
        <v>163</v>
      </c>
      <c r="M323" s="5" t="str">
        <f t="shared" si="5"/>
        <v>SII_BV779_2: The item "Country of custody" in S.06.02 - List of assets should not be reported for assets with CIC  '##71', '##75', '##8#' or '##9#'. --&gt;Template 1: N.04.03; Filter: {c0290} like '##71' or {c0290} like '##75' or {c0290} like '##8#' or {c0290} like '##95'; Expression: {c0110} = empty</v>
      </c>
      <c r="N323" s="15" t="s">
        <v>1</v>
      </c>
      <c r="O323" s="8"/>
      <c r="P323" s="1"/>
      <c r="Q323" s="1" t="s">
        <v>0</v>
      </c>
      <c r="R323" s="14">
        <v>43723</v>
      </c>
      <c r="S323" s="4">
        <v>45290</v>
      </c>
      <c r="T323" s="8"/>
      <c r="U323" s="8">
        <v>2</v>
      </c>
      <c r="V323" s="5"/>
      <c r="W323" s="1"/>
    </row>
    <row r="324" spans="1:23" x14ac:dyDescent="0.25">
      <c r="A324" s="47" t="s">
        <v>161</v>
      </c>
      <c r="B324" s="5" t="s">
        <v>6</v>
      </c>
      <c r="C324" s="5"/>
      <c r="D324" s="5"/>
      <c r="E324" s="5"/>
      <c r="F324" s="5"/>
      <c r="G324" s="5"/>
      <c r="H324" s="5"/>
      <c r="I324" s="5"/>
      <c r="J324" s="5" t="s">
        <v>158</v>
      </c>
      <c r="K324" s="5" t="s">
        <v>157</v>
      </c>
      <c r="L324" s="5" t="s">
        <v>156</v>
      </c>
      <c r="M324" s="5" t="str">
        <f t="shared" si="5"/>
        <v>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v>
      </c>
      <c r="N324" s="15" t="s">
        <v>5</v>
      </c>
      <c r="O324" s="8"/>
      <c r="P324" s="1"/>
      <c r="Q324" s="1" t="s">
        <v>0</v>
      </c>
      <c r="R324" s="14">
        <v>43723</v>
      </c>
      <c r="S324" s="4">
        <v>45290</v>
      </c>
      <c r="T324" s="8"/>
      <c r="U324" s="8">
        <v>2</v>
      </c>
      <c r="V324" s="5"/>
      <c r="W324" s="1"/>
    </row>
    <row r="325" spans="1:23" x14ac:dyDescent="0.25">
      <c r="A325" s="47" t="s">
        <v>159</v>
      </c>
      <c r="B325" s="5" t="s">
        <v>3</v>
      </c>
      <c r="C325" s="5"/>
      <c r="D325" s="5"/>
      <c r="E325" s="5"/>
      <c r="F325" s="5"/>
      <c r="G325" s="5"/>
      <c r="H325" s="5"/>
      <c r="I325" s="5"/>
      <c r="J325" s="5" t="s">
        <v>158</v>
      </c>
      <c r="K325" s="5" t="s">
        <v>157</v>
      </c>
      <c r="L325" s="5" t="s">
        <v>156</v>
      </c>
      <c r="M325" s="5" t="str">
        <f t="shared" si="5"/>
        <v>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v>
      </c>
      <c r="N325" s="15" t="s">
        <v>1</v>
      </c>
      <c r="O325" s="8"/>
      <c r="P325" s="1"/>
      <c r="Q325" s="1" t="s">
        <v>0</v>
      </c>
      <c r="R325" s="14">
        <v>43723</v>
      </c>
      <c r="S325" s="4">
        <v>45290</v>
      </c>
      <c r="T325" s="8"/>
      <c r="U325" s="8">
        <v>2</v>
      </c>
      <c r="V325" s="5"/>
      <c r="W325" s="1"/>
    </row>
    <row r="326" spans="1:23" x14ac:dyDescent="0.25">
      <c r="A326" s="47" t="s">
        <v>154</v>
      </c>
      <c r="B326" s="5" t="s">
        <v>3</v>
      </c>
      <c r="C326" s="5"/>
      <c r="D326" s="5"/>
      <c r="E326" s="5"/>
      <c r="F326" s="5"/>
      <c r="G326" s="5"/>
      <c r="H326" s="5"/>
      <c r="I326" s="5"/>
      <c r="J326" s="5" t="s">
        <v>153</v>
      </c>
      <c r="K326" s="5" t="s">
        <v>152</v>
      </c>
      <c r="L326" s="5" t="s">
        <v>151</v>
      </c>
      <c r="M326" s="5" t="str">
        <f t="shared" si="5"/>
        <v>SII_BV782_2: The item "Acquisition value" in S.06.02 - List of assets should not be reported in case of CIC 7 and CIC 8. --&gt;Template 1: N.04.03; Filter: {c0290} like '##7#' or {c0290} like '##8#'; Expression: {c0160} = empty</v>
      </c>
      <c r="N326" s="15" t="s">
        <v>1</v>
      </c>
      <c r="O326" s="8"/>
      <c r="P326" s="1"/>
      <c r="Q326" s="1" t="s">
        <v>0</v>
      </c>
      <c r="R326" s="14">
        <v>43723</v>
      </c>
      <c r="S326" s="4">
        <v>45290</v>
      </c>
      <c r="T326" s="8"/>
      <c r="U326" s="8">
        <v>2</v>
      </c>
      <c r="V326" s="5"/>
      <c r="W326" s="1"/>
    </row>
    <row r="327" spans="1:23" x14ac:dyDescent="0.25">
      <c r="A327" s="47" t="s">
        <v>149</v>
      </c>
      <c r="B327" s="5" t="s">
        <v>6</v>
      </c>
      <c r="C327" s="5"/>
      <c r="D327" s="5"/>
      <c r="E327" s="5"/>
      <c r="F327" s="5"/>
      <c r="G327" s="5"/>
      <c r="H327" s="5"/>
      <c r="I327" s="5"/>
      <c r="J327" s="5" t="s">
        <v>146</v>
      </c>
      <c r="K327" s="5" t="s">
        <v>145</v>
      </c>
      <c r="L327" s="5" t="s">
        <v>144</v>
      </c>
      <c r="M327" s="5" t="str">
        <f t="shared" si="5"/>
        <v>SII_BV786_1: The item "Holdings in related undertakings, including participations" in S.06.02 - List of assets should not be reported for assets with CIC different from '##3#' or '##4#'. --&gt;Template 1: N.04.02; Filter: not({c0290} like '##3#' or {c0290} like '##4#' or {c0290} like '##09'); Expression: {c0310}=empty</v>
      </c>
      <c r="N327" s="15" t="s">
        <v>5</v>
      </c>
      <c r="O327" s="5"/>
      <c r="P327" s="5"/>
      <c r="Q327" s="1" t="s">
        <v>0</v>
      </c>
      <c r="R327" s="14">
        <v>43723</v>
      </c>
      <c r="S327" s="4">
        <v>45290</v>
      </c>
      <c r="T327" s="5"/>
      <c r="U327" s="8">
        <v>2</v>
      </c>
      <c r="V327" s="5"/>
      <c r="W327" s="5"/>
    </row>
    <row r="328" spans="1:23" x14ac:dyDescent="0.25">
      <c r="A328" s="47" t="s">
        <v>147</v>
      </c>
      <c r="B328" s="5" t="s">
        <v>3</v>
      </c>
      <c r="C328" s="5"/>
      <c r="D328" s="5"/>
      <c r="E328" s="5"/>
      <c r="F328" s="5"/>
      <c r="G328" s="5"/>
      <c r="H328" s="5"/>
      <c r="I328" s="5"/>
      <c r="J328" s="5" t="s">
        <v>146</v>
      </c>
      <c r="K328" s="5" t="s">
        <v>145</v>
      </c>
      <c r="L328" s="5" t="s">
        <v>144</v>
      </c>
      <c r="M328" s="5" t="str">
        <f t="shared" si="5"/>
        <v>SII_BV786_2: The item "Holdings in related undertakings, including participations" in S.06.02 - List of assets should not be reported for assets with CIC different from '##3#' or '##4#'. --&gt;Template 1: N.04.03; Filter: not({c0290} like '##3#' or {c0290} like '##4#' or {c0290} like '##09'); Expression: {c0310}=empty</v>
      </c>
      <c r="N328" s="15" t="s">
        <v>1</v>
      </c>
      <c r="O328" s="8"/>
      <c r="P328" s="1"/>
      <c r="Q328" s="1" t="s">
        <v>0</v>
      </c>
      <c r="R328" s="14">
        <v>43723</v>
      </c>
      <c r="S328" s="4">
        <v>45290</v>
      </c>
      <c r="T328" s="8"/>
      <c r="U328" s="8">
        <v>2</v>
      </c>
      <c r="V328" s="5"/>
      <c r="W328" s="1"/>
    </row>
    <row r="329" spans="1:23" x14ac:dyDescent="0.25">
      <c r="A329" s="5" t="s">
        <v>142</v>
      </c>
      <c r="B329" s="5" t="s">
        <v>6</v>
      </c>
      <c r="C329" s="5"/>
      <c r="D329" s="5"/>
      <c r="E329" s="5"/>
      <c r="F329" s="5"/>
      <c r="G329" s="5"/>
      <c r="H329" s="5"/>
      <c r="I329" s="5"/>
      <c r="J329" s="1" t="s">
        <v>139</v>
      </c>
      <c r="K329" s="5" t="s">
        <v>138</v>
      </c>
      <c r="L329" s="5" t="s">
        <v>137</v>
      </c>
      <c r="M329" s="5" t="str">
        <f t="shared" si="5"/>
        <v>SII_BV788_1: The item "Item title" in S.06.02 - List of assets should be reported for assets with CIC different from' ##71', '##75' or '##95'. --&gt;Template 1: N.04.02; Filter: not({c0290} like '##71' or {c0290} like '##75' or {c0290} like '##95' or {c0290} like '##09'); Expression: {c0190}&lt;&gt;empty</v>
      </c>
      <c r="N329" s="15" t="s">
        <v>5</v>
      </c>
      <c r="O329" s="5"/>
      <c r="P329" s="5"/>
      <c r="Q329" s="1" t="s">
        <v>8</v>
      </c>
      <c r="R329" s="14">
        <v>43723</v>
      </c>
      <c r="S329" s="52"/>
      <c r="T329" s="5"/>
      <c r="U329" s="8">
        <v>2</v>
      </c>
      <c r="V329" s="5"/>
      <c r="W329" s="5"/>
    </row>
    <row r="330" spans="1:23" x14ac:dyDescent="0.25">
      <c r="A330" s="5" t="s">
        <v>140</v>
      </c>
      <c r="B330" s="5" t="s">
        <v>3</v>
      </c>
      <c r="C330" s="5"/>
      <c r="D330" s="5"/>
      <c r="E330" s="5"/>
      <c r="F330" s="5"/>
      <c r="G330" s="5"/>
      <c r="H330" s="5"/>
      <c r="I330" s="5"/>
      <c r="J330" s="1" t="s">
        <v>139</v>
      </c>
      <c r="K330" s="5" t="s">
        <v>138</v>
      </c>
      <c r="L330" s="5" t="s">
        <v>137</v>
      </c>
      <c r="M330" s="5" t="str">
        <f t="shared" si="5"/>
        <v>SII_BV788_2: The item "Item title" in S.06.02 - List of assets should be reported for assets with CIC different from' ##71', '##75' or '##95'. --&gt;Template 1: N.04.03; Filter: not({c0290} like '##71' or {c0290} like '##75' or {c0290} like '##95' or {c0290} like '##09'); Expression: {c0190}&lt;&gt;empty</v>
      </c>
      <c r="N330" s="15" t="s">
        <v>1</v>
      </c>
      <c r="O330" s="8"/>
      <c r="P330" s="1"/>
      <c r="Q330" s="1" t="s">
        <v>8</v>
      </c>
      <c r="R330" s="14">
        <v>43723</v>
      </c>
      <c r="S330" s="52"/>
      <c r="T330" s="8"/>
      <c r="U330" s="8">
        <v>2</v>
      </c>
      <c r="V330" s="5"/>
      <c r="W330" s="1"/>
    </row>
    <row r="331" spans="1:23" x14ac:dyDescent="0.25">
      <c r="A331" s="5" t="s">
        <v>135</v>
      </c>
      <c r="B331" s="5" t="s">
        <v>3</v>
      </c>
      <c r="C331" s="5"/>
      <c r="D331" s="5"/>
      <c r="E331" s="5"/>
      <c r="F331" s="5"/>
      <c r="G331" s="5"/>
      <c r="H331" s="5"/>
      <c r="I331" s="5"/>
      <c r="J331" s="5" t="s">
        <v>134</v>
      </c>
      <c r="K331" s="5" t="s">
        <v>133</v>
      </c>
      <c r="L331" s="5" t="s">
        <v>132</v>
      </c>
      <c r="M331" s="5" t="str">
        <f t="shared" si="5"/>
        <v>SII_BV789_2: The item "Duration" in S.06.02 - List of assets should be reported for assets with CIC ##1#, ##2#, ##5#, ##6# or when applicable CIC##4#. --&gt;Template 1: N.04.03; Filter: {c0290} like '##1#' or {c0290} like '##2#' or {c0290} like '##42' or {c0290} like '##5#' or {c0290} like '##6#'; Expression: {c0360}&lt;&gt;empty</v>
      </c>
      <c r="N331" s="15" t="s">
        <v>1</v>
      </c>
      <c r="O331" s="8"/>
      <c r="P331" s="1"/>
      <c r="Q331" s="1" t="s">
        <v>8</v>
      </c>
      <c r="R331" s="14">
        <v>43723</v>
      </c>
      <c r="S331" s="52"/>
      <c r="T331" s="8"/>
      <c r="U331" s="8">
        <v>2</v>
      </c>
      <c r="V331" s="5"/>
      <c r="W331" s="1"/>
    </row>
    <row r="332" spans="1:23" x14ac:dyDescent="0.25">
      <c r="A332" s="5" t="s">
        <v>130</v>
      </c>
      <c r="B332" s="5" t="s">
        <v>6</v>
      </c>
      <c r="C332" s="5"/>
      <c r="D332" s="5"/>
      <c r="E332" s="5"/>
      <c r="F332" s="5"/>
      <c r="G332" s="5"/>
      <c r="H332" s="5"/>
      <c r="I332" s="5"/>
      <c r="J332" s="5"/>
      <c r="K332" s="5" t="s">
        <v>127</v>
      </c>
      <c r="L332" s="5" t="s">
        <v>126</v>
      </c>
      <c r="M332" s="5" t="str">
        <f t="shared" si="5"/>
        <v>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2" s="15" t="s">
        <v>5</v>
      </c>
      <c r="O332" s="5"/>
      <c r="P332" s="5"/>
      <c r="Q332" s="1" t="s">
        <v>8</v>
      </c>
      <c r="R332" s="14">
        <v>43723</v>
      </c>
      <c r="S332" s="52"/>
      <c r="T332" s="5"/>
      <c r="U332" s="8">
        <v>2</v>
      </c>
      <c r="V332" s="5"/>
      <c r="W332" s="5"/>
    </row>
    <row r="333" spans="1:23" x14ac:dyDescent="0.25">
      <c r="A333" s="5" t="s">
        <v>128</v>
      </c>
      <c r="B333" s="5" t="s">
        <v>3</v>
      </c>
      <c r="C333" s="5"/>
      <c r="D333" s="5"/>
      <c r="E333" s="5"/>
      <c r="F333" s="5"/>
      <c r="G333" s="5"/>
      <c r="H333" s="5"/>
      <c r="I333" s="5"/>
      <c r="J333" s="5"/>
      <c r="K333" s="5" t="s">
        <v>127</v>
      </c>
      <c r="L333" s="5" t="s">
        <v>126</v>
      </c>
      <c r="M333" s="5" t="str">
        <f t="shared" si="5"/>
        <v>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3" s="15" t="s">
        <v>1</v>
      </c>
      <c r="O333" s="8"/>
      <c r="P333" s="1"/>
      <c r="Q333" s="1" t="s">
        <v>8</v>
      </c>
      <c r="R333" s="14">
        <v>43723</v>
      </c>
      <c r="S333" s="52"/>
      <c r="T333" s="8"/>
      <c r="U333" s="8">
        <v>2</v>
      </c>
      <c r="V333" s="5"/>
      <c r="W333" s="1"/>
    </row>
    <row r="334" spans="1:23" x14ac:dyDescent="0.25">
      <c r="A334" s="47" t="s">
        <v>124</v>
      </c>
      <c r="B334" s="5" t="s">
        <v>6</v>
      </c>
      <c r="C334" s="5"/>
      <c r="D334" s="5"/>
      <c r="E334" s="5"/>
      <c r="F334" s="5"/>
      <c r="G334" s="5"/>
      <c r="H334" s="5"/>
      <c r="I334" s="5"/>
      <c r="J334" s="5" t="s">
        <v>60</v>
      </c>
      <c r="K334" s="5" t="s">
        <v>121</v>
      </c>
      <c r="L334" s="5" t="s">
        <v>120</v>
      </c>
      <c r="M334" s="5" t="str">
        <f t="shared" si="5"/>
        <v>SII_BV792_1: The item "Issuer sector" in S.06.02 - List of assets should be reported for assets with CIC different from '##71', '##75',  '##8#',  '##9#'. --&gt;Template 1: N.04.02; Filter: not({c0290} like '##71' or {c0290} like '##75' or {c0290} like '##8#' or {c0290} like '##9#' or {c0290} like '##09'); Expression: {c0230}&lt;&gt;empty</v>
      </c>
      <c r="N334" s="15" t="s">
        <v>5</v>
      </c>
      <c r="O334" s="5"/>
      <c r="P334" s="5"/>
      <c r="Q334" s="1" t="s">
        <v>0</v>
      </c>
      <c r="R334" s="14">
        <v>43723</v>
      </c>
      <c r="S334" s="4">
        <v>45290</v>
      </c>
      <c r="T334" s="5"/>
      <c r="U334" s="8">
        <v>2</v>
      </c>
      <c r="V334" s="5"/>
      <c r="W334" s="5"/>
    </row>
    <row r="335" spans="1:23" x14ac:dyDescent="0.25">
      <c r="A335" s="47" t="s">
        <v>122</v>
      </c>
      <c r="B335" s="5" t="s">
        <v>3</v>
      </c>
      <c r="C335" s="5"/>
      <c r="D335" s="5"/>
      <c r="E335" s="5"/>
      <c r="F335" s="5"/>
      <c r="G335" s="5"/>
      <c r="H335" s="5"/>
      <c r="I335" s="5"/>
      <c r="J335" s="5" t="s">
        <v>60</v>
      </c>
      <c r="K335" s="5" t="s">
        <v>121</v>
      </c>
      <c r="L335" s="5" t="s">
        <v>120</v>
      </c>
      <c r="M335" s="5" t="str">
        <f t="shared" si="5"/>
        <v>SII_BV792_2: The item "Issuer sector" in S.06.02 - List of assets should be reported for assets with CIC different from '##71', '##75',  '##8#',  '##9#'. --&gt;Template 1: N.04.03; Filter: not({c0290} like '##71' or {c0290} like '##75' or {c0290} like '##8#' or {c0290} like '##9#' or {c0290} like '##09'); Expression: {c0230}&lt;&gt;empty</v>
      </c>
      <c r="N335" s="15" t="s">
        <v>1</v>
      </c>
      <c r="O335" s="8"/>
      <c r="P335" s="1"/>
      <c r="Q335" s="1" t="s">
        <v>0</v>
      </c>
      <c r="R335" s="14">
        <v>43723</v>
      </c>
      <c r="S335" s="4">
        <v>45290</v>
      </c>
      <c r="T335" s="8"/>
      <c r="U335" s="8">
        <v>2</v>
      </c>
      <c r="V335" s="5"/>
      <c r="W335" s="1"/>
    </row>
    <row r="336" spans="1:23" x14ac:dyDescent="0.25">
      <c r="A336" s="5" t="s">
        <v>112</v>
      </c>
      <c r="B336" s="5" t="s">
        <v>3</v>
      </c>
      <c r="C336" s="5"/>
      <c r="D336" s="5"/>
      <c r="E336" s="5"/>
      <c r="F336" s="5"/>
      <c r="G336" s="5"/>
      <c r="H336" s="5"/>
      <c r="I336" s="5"/>
      <c r="J336" s="5" t="s">
        <v>111</v>
      </c>
      <c r="K336" s="5" t="s">
        <v>110</v>
      </c>
      <c r="L336" s="5" t="s">
        <v>109</v>
      </c>
      <c r="M336" s="5" t="str">
        <f t="shared" si="5"/>
        <v>SII_BV952_2: Item "quantity" in S.06.02 - List of assets should not be reported if 'par amount' is reported or for CIC codes different than '##71' and '##9#'. --&gt;Template 1: N.04.03; Filter: not({c0290} like '##71' or {c0290} like '##9#' or {c0290} like '##09') and {C0140} &lt;&gt; empty; Expression: {c0130}=empty</v>
      </c>
      <c r="N336" s="15" t="s">
        <v>1</v>
      </c>
      <c r="O336" s="8"/>
      <c r="P336" s="1"/>
      <c r="Q336" s="1" t="s">
        <v>8</v>
      </c>
      <c r="R336" s="14">
        <v>43723</v>
      </c>
      <c r="S336" s="52"/>
      <c r="T336" s="8"/>
      <c r="U336" s="8">
        <v>2</v>
      </c>
      <c r="V336" s="5"/>
      <c r="W336" s="1"/>
    </row>
    <row r="337" spans="1:23" x14ac:dyDescent="0.25">
      <c r="A337" s="47" t="s">
        <v>107</v>
      </c>
      <c r="B337" s="5" t="s">
        <v>3</v>
      </c>
      <c r="C337" s="5"/>
      <c r="D337" s="5"/>
      <c r="E337" s="5"/>
      <c r="F337" s="5"/>
      <c r="G337" s="5"/>
      <c r="H337" s="5"/>
      <c r="I337" s="5"/>
      <c r="J337" s="5" t="s">
        <v>106</v>
      </c>
      <c r="K337" s="5" t="s">
        <v>105</v>
      </c>
      <c r="L337" s="5" t="s">
        <v>104</v>
      </c>
      <c r="M337" s="5" t="str">
        <f t="shared" si="5"/>
        <v>SII_BV954_2: The item "acquisition value" in S.06.02 - List of assets should be reported in case of assets with CIC different from '##7#' or '##8#'. --&gt;Template 1: N.04.03; Filter: not({c0290} like '##7#' or {c0290} like '##8#' or {c0290} like '##09'); Expression: {c0160} &lt;&gt; empty</v>
      </c>
      <c r="N337" s="15" t="s">
        <v>1</v>
      </c>
      <c r="O337" s="8"/>
      <c r="P337" s="1"/>
      <c r="Q337" s="1" t="s">
        <v>0</v>
      </c>
      <c r="R337" s="14">
        <v>43723</v>
      </c>
      <c r="S337" s="4">
        <v>45290</v>
      </c>
      <c r="T337" s="8"/>
      <c r="U337" s="8">
        <v>2</v>
      </c>
      <c r="V337" s="5"/>
      <c r="W337" s="1"/>
    </row>
    <row r="338" spans="1:23" x14ac:dyDescent="0.25">
      <c r="A338" s="5" t="s">
        <v>102</v>
      </c>
      <c r="B338" s="5" t="s">
        <v>6</v>
      </c>
      <c r="C338" s="5"/>
      <c r="D338" s="5"/>
      <c r="E338" s="5"/>
      <c r="F338" s="5"/>
      <c r="G338" s="5"/>
      <c r="H338" s="5"/>
      <c r="I338" s="5"/>
      <c r="J338" s="5" t="s">
        <v>99</v>
      </c>
      <c r="K338" s="5" t="s">
        <v>98</v>
      </c>
      <c r="L338" s="5" t="s">
        <v>97</v>
      </c>
      <c r="M338" s="5" t="str">
        <f t="shared" si="5"/>
        <v>SII_BV955_1: The item "Holdings in related undertakings, including participations" in S.06.02 - List of assets should be reported for assets with CIC '##3# 'or '##4#'. --&gt;Template 1: N.04.02; Filter: {c0290} like '##3#' or {c0290} like '##4#'; Expression: {c0310}&lt;&gt;empty</v>
      </c>
      <c r="N338" s="15" t="s">
        <v>5</v>
      </c>
      <c r="O338" s="5"/>
      <c r="P338" s="5"/>
      <c r="Q338" s="1" t="s">
        <v>8</v>
      </c>
      <c r="R338" s="14">
        <v>43723</v>
      </c>
      <c r="S338" s="52"/>
      <c r="T338" s="5"/>
      <c r="U338" s="8">
        <v>2</v>
      </c>
      <c r="V338" s="5"/>
      <c r="W338" s="5"/>
    </row>
    <row r="339" spans="1:23" x14ac:dyDescent="0.25">
      <c r="A339" s="5" t="s">
        <v>100</v>
      </c>
      <c r="B339" s="5" t="s">
        <v>3</v>
      </c>
      <c r="C339" s="5"/>
      <c r="D339" s="5"/>
      <c r="E339" s="5"/>
      <c r="F339" s="5"/>
      <c r="G339" s="5"/>
      <c r="H339" s="5"/>
      <c r="I339" s="5"/>
      <c r="J339" s="5" t="s">
        <v>99</v>
      </c>
      <c r="K339" s="5" t="s">
        <v>98</v>
      </c>
      <c r="L339" s="5" t="s">
        <v>97</v>
      </c>
      <c r="M339" s="5" t="str">
        <f t="shared" si="5"/>
        <v>SII_BV955_2: The item "Holdings in related undertakings, including participations" in S.06.02 - List of assets should be reported for assets with CIC '##3# 'or '##4#'. --&gt;Template 1: N.04.03; Filter: {c0290} like '##3#' or {c0290} like '##4#'; Expression: {c0310}&lt;&gt;empty</v>
      </c>
      <c r="N339" s="15" t="s">
        <v>1</v>
      </c>
      <c r="O339" s="8"/>
      <c r="P339" s="1"/>
      <c r="Q339" s="1" t="s">
        <v>8</v>
      </c>
      <c r="R339" s="14">
        <v>43723</v>
      </c>
      <c r="S339" s="52"/>
      <c r="T339" s="8"/>
      <c r="U339" s="8">
        <v>2</v>
      </c>
      <c r="V339" s="5"/>
      <c r="W339" s="1"/>
    </row>
    <row r="340" spans="1:23" x14ac:dyDescent="0.25">
      <c r="A340" s="47" t="s">
        <v>95</v>
      </c>
      <c r="B340" s="5" t="s">
        <v>6</v>
      </c>
      <c r="C340" s="5"/>
      <c r="D340" s="5"/>
      <c r="E340" s="5"/>
      <c r="F340" s="5"/>
      <c r="G340" s="5"/>
      <c r="H340" s="5"/>
      <c r="I340" s="5"/>
      <c r="J340" s="5" t="s">
        <v>12</v>
      </c>
      <c r="K340" s="5" t="s">
        <v>92</v>
      </c>
      <c r="L340" s="5" t="s">
        <v>91</v>
      </c>
      <c r="M340" s="5" t="str">
        <f t="shared" si="5"/>
        <v xml:space="preserve">SII_BV956_1: The item "Issuer sector" in S.06.02 - List of assets should not be reported for CIC '##71' or '##75' or '##9#'. --&gt;Template 1: N.04.02; Filter: {c0290} like '##71' or {c0290} like '##75' or {c0290} like '##9#'; Expression: {c0230}=empty </v>
      </c>
      <c r="N340" s="15" t="s">
        <v>5</v>
      </c>
      <c r="O340" s="5"/>
      <c r="P340" s="5"/>
      <c r="Q340" s="1" t="s">
        <v>0</v>
      </c>
      <c r="R340" s="14">
        <v>43723</v>
      </c>
      <c r="S340" s="4">
        <v>45290</v>
      </c>
      <c r="T340" s="5"/>
      <c r="U340" s="8">
        <v>2</v>
      </c>
      <c r="V340" s="5"/>
      <c r="W340" s="5"/>
    </row>
    <row r="341" spans="1:23" x14ac:dyDescent="0.25">
      <c r="A341" s="47" t="s">
        <v>93</v>
      </c>
      <c r="B341" s="5" t="s">
        <v>3</v>
      </c>
      <c r="C341" s="5"/>
      <c r="D341" s="5"/>
      <c r="E341" s="5"/>
      <c r="F341" s="5"/>
      <c r="G341" s="5"/>
      <c r="H341" s="5"/>
      <c r="I341" s="5"/>
      <c r="J341" s="5" t="s">
        <v>12</v>
      </c>
      <c r="K341" s="5" t="s">
        <v>92</v>
      </c>
      <c r="L341" s="5" t="s">
        <v>91</v>
      </c>
      <c r="M341" s="5" t="str">
        <f t="shared" si="5"/>
        <v xml:space="preserve">SII_BV956_2: The item "Issuer sector" in S.06.02 - List of assets should not be reported for CIC '##71' or '##75' or '##9#'. --&gt;Template 1: N.04.03; Filter: {c0290} like '##71' or {c0290} like '##75' or {c0290} like '##9#'; Expression: {c0230}=empty </v>
      </c>
      <c r="N341" s="15" t="s">
        <v>1</v>
      </c>
      <c r="O341" s="8"/>
      <c r="P341" s="1"/>
      <c r="Q341" s="1" t="s">
        <v>0</v>
      </c>
      <c r="R341" s="14">
        <v>43723</v>
      </c>
      <c r="S341" s="4">
        <v>45290</v>
      </c>
      <c r="T341" s="8"/>
      <c r="U341" s="8">
        <v>2</v>
      </c>
      <c r="V341" s="5"/>
      <c r="W341" s="1"/>
    </row>
    <row r="342" spans="1:23" x14ac:dyDescent="0.25">
      <c r="A342" s="47" t="s">
        <v>89</v>
      </c>
      <c r="B342" s="5" t="s">
        <v>6</v>
      </c>
      <c r="C342" s="5"/>
      <c r="D342" s="5"/>
      <c r="E342" s="5"/>
      <c r="F342" s="5"/>
      <c r="G342" s="5"/>
      <c r="H342" s="5"/>
      <c r="I342" s="5"/>
      <c r="J342" s="5" t="s">
        <v>86</v>
      </c>
      <c r="K342" s="5" t="s">
        <v>85</v>
      </c>
      <c r="L342" s="5" t="s">
        <v>84</v>
      </c>
      <c r="M342" s="5" t="str">
        <f t="shared" si="5"/>
        <v>SII_BV981_1: The item "Issuer name" in S.06.02 - List of assets should be reported for assets with CIC different from ' ##71', '##75' or '##95'. --&gt;Template 1: N.04.02; Filter: not({c0290} like '##71' or {c0290} like '##75' or {c0290} like '##9#' or {c0290} like '##09'); Expression: {c0200} &lt;&gt; empty</v>
      </c>
      <c r="N342" s="15" t="s">
        <v>5</v>
      </c>
      <c r="O342" s="5"/>
      <c r="P342" s="5"/>
      <c r="Q342" s="1" t="s">
        <v>0</v>
      </c>
      <c r="R342" s="14">
        <v>43723</v>
      </c>
      <c r="S342" s="4">
        <v>45290</v>
      </c>
      <c r="T342" s="5"/>
      <c r="U342" s="8">
        <v>2</v>
      </c>
      <c r="V342" s="5"/>
      <c r="W342" s="5"/>
    </row>
    <row r="343" spans="1:23" x14ac:dyDescent="0.25">
      <c r="A343" s="47" t="s">
        <v>87</v>
      </c>
      <c r="B343" s="5" t="s">
        <v>3</v>
      </c>
      <c r="C343" s="5"/>
      <c r="D343" s="5"/>
      <c r="E343" s="5"/>
      <c r="F343" s="5"/>
      <c r="G343" s="5"/>
      <c r="H343" s="5"/>
      <c r="I343" s="5"/>
      <c r="J343" s="5" t="s">
        <v>86</v>
      </c>
      <c r="K343" s="5" t="s">
        <v>85</v>
      </c>
      <c r="L343" s="5" t="s">
        <v>84</v>
      </c>
      <c r="M343" s="5" t="str">
        <f t="shared" si="5"/>
        <v>SII_BV981_2: The item "Issuer name" in S.06.02 - List of assets should be reported for assets with CIC different from ' ##71', '##75' or '##95'. --&gt;Template 1: N.04.03; Filter: not({c0290} like '##71' or {c0290} like '##75' or {c0290} like '##9#' or {c0290} like '##09'); Expression: {c0200} &lt;&gt; empty</v>
      </c>
      <c r="N343" s="15" t="s">
        <v>1</v>
      </c>
      <c r="O343" s="8"/>
      <c r="P343" s="1"/>
      <c r="Q343" s="1" t="s">
        <v>0</v>
      </c>
      <c r="R343" s="14">
        <v>43723</v>
      </c>
      <c r="S343" s="4">
        <v>45290</v>
      </c>
      <c r="T343" s="8"/>
      <c r="U343" s="8">
        <v>2</v>
      </c>
      <c r="V343" s="5"/>
      <c r="W343" s="1"/>
    </row>
    <row r="344" spans="1:23" x14ac:dyDescent="0.25">
      <c r="A344" s="47" t="s">
        <v>82</v>
      </c>
      <c r="B344" s="5" t="s">
        <v>6</v>
      </c>
      <c r="C344" s="5"/>
      <c r="D344" s="5"/>
      <c r="E344" s="5"/>
      <c r="F344" s="5"/>
      <c r="G344" s="5"/>
      <c r="H344" s="5"/>
      <c r="I344" s="5"/>
      <c r="J344" s="5" t="s">
        <v>79</v>
      </c>
      <c r="K344" s="5" t="s">
        <v>78</v>
      </c>
      <c r="L344" s="5" t="s">
        <v>77</v>
      </c>
      <c r="M344" s="5" t="str">
        <f t="shared" si="5"/>
        <v>SII_BV982_1: The item "Currency" in S.06.02 - List of assets should be reported for assets with CIC different from ' ##75', '##8#' or '##95'. --&gt;Template 1: N.04.02; Filter: not({c0290} like '##75' or {c0290} like '##95' or {c0290} like '##8#' or {c0290} like '##09'); Expression: {c0280} &lt;&gt; empty</v>
      </c>
      <c r="N344" s="15" t="s">
        <v>5</v>
      </c>
      <c r="O344" s="5"/>
      <c r="P344" s="5"/>
      <c r="Q344" s="1" t="s">
        <v>0</v>
      </c>
      <c r="R344" s="14">
        <v>43723</v>
      </c>
      <c r="S344" s="4">
        <v>45290</v>
      </c>
      <c r="T344" s="5"/>
      <c r="U344" s="8">
        <v>2</v>
      </c>
      <c r="V344" s="5"/>
      <c r="W344" s="5"/>
    </row>
    <row r="345" spans="1:23" x14ac:dyDescent="0.25">
      <c r="A345" s="47" t="s">
        <v>80</v>
      </c>
      <c r="B345" s="5" t="s">
        <v>3</v>
      </c>
      <c r="C345" s="5"/>
      <c r="D345" s="5"/>
      <c r="E345" s="5"/>
      <c r="F345" s="5"/>
      <c r="G345" s="5"/>
      <c r="H345" s="5"/>
      <c r="I345" s="5"/>
      <c r="J345" s="5" t="s">
        <v>79</v>
      </c>
      <c r="K345" s="5" t="s">
        <v>78</v>
      </c>
      <c r="L345" s="5" t="s">
        <v>77</v>
      </c>
      <c r="M345" s="5" t="str">
        <f t="shared" si="5"/>
        <v>SII_BV982_2: The item "Currency" in S.06.02 - List of assets should be reported for assets with CIC different from ' ##75', '##8#' or '##95'. --&gt;Template 1: N.04.03; Filter: not({c0290} like '##75' or {c0290} like '##95' or {c0290} like '##8#' or {c0290} like '##09'); Expression: {c0280} &lt;&gt; empty</v>
      </c>
      <c r="N345" s="15" t="s">
        <v>1</v>
      </c>
      <c r="O345" s="8"/>
      <c r="P345" s="1"/>
      <c r="Q345" s="1" t="s">
        <v>0</v>
      </c>
      <c r="R345" s="14">
        <v>43723</v>
      </c>
      <c r="S345" s="4">
        <v>45290</v>
      </c>
      <c r="T345" s="8"/>
      <c r="U345" s="8">
        <v>2</v>
      </c>
      <c r="V345" s="5"/>
      <c r="W345" s="1"/>
    </row>
    <row r="346" spans="1:23" x14ac:dyDescent="0.25">
      <c r="A346" s="47" t="s">
        <v>75</v>
      </c>
      <c r="B346" s="5" t="s">
        <v>6</v>
      </c>
      <c r="C346" s="5"/>
      <c r="D346" s="5"/>
      <c r="E346" s="5"/>
      <c r="F346" s="5"/>
      <c r="G346" s="5"/>
      <c r="H346" s="5"/>
      <c r="I346" s="5"/>
      <c r="J346" s="5" t="s">
        <v>72</v>
      </c>
      <c r="K346" s="5" t="s">
        <v>71</v>
      </c>
      <c r="L346" s="5" t="s">
        <v>70</v>
      </c>
      <c r="M346" s="5" t="str">
        <f t="shared" si="5"/>
        <v>SII_BV983_1: The item "Item title" in S.06.02 - List of assets should not be reported for assets with CIC '##71', '##75' or '##95'. --&gt;Template 1: N.04.02; Filter: {c0290} like '##71' and {c0290} like '##75' and {c0290} like '##95'; Expression: {c0190}=empty</v>
      </c>
      <c r="N346" s="15" t="s">
        <v>5</v>
      </c>
      <c r="O346" s="5"/>
      <c r="P346" s="5"/>
      <c r="Q346" s="1" t="s">
        <v>0</v>
      </c>
      <c r="R346" s="14">
        <v>43723</v>
      </c>
      <c r="S346" s="4">
        <v>45290</v>
      </c>
      <c r="T346" s="5"/>
      <c r="U346" s="8">
        <v>2</v>
      </c>
      <c r="V346" s="5"/>
      <c r="W346" s="5"/>
    </row>
    <row r="347" spans="1:23" x14ac:dyDescent="0.25">
      <c r="A347" s="47" t="s">
        <v>73</v>
      </c>
      <c r="B347" s="5" t="s">
        <v>3</v>
      </c>
      <c r="C347" s="5"/>
      <c r="D347" s="5"/>
      <c r="E347" s="5"/>
      <c r="F347" s="5"/>
      <c r="G347" s="5"/>
      <c r="H347" s="5"/>
      <c r="I347" s="5"/>
      <c r="J347" s="5" t="s">
        <v>72</v>
      </c>
      <c r="K347" s="5" t="s">
        <v>71</v>
      </c>
      <c r="L347" s="5" t="s">
        <v>70</v>
      </c>
      <c r="M347" s="5" t="str">
        <f t="shared" si="5"/>
        <v>SII_BV983_2: The item "Item title" in S.06.02 - List of assets should not be reported for assets with CIC '##71', '##75' or '##95'. --&gt;Template 1: N.04.03; Filter: {c0290} like '##71' and {c0290} like '##75' and {c0290} like '##95'; Expression: {c0190}=empty</v>
      </c>
      <c r="N347" s="15" t="s">
        <v>1</v>
      </c>
      <c r="O347" s="8"/>
      <c r="P347" s="1"/>
      <c r="Q347" s="1" t="s">
        <v>0</v>
      </c>
      <c r="R347" s="14">
        <v>43723</v>
      </c>
      <c r="S347" s="4">
        <v>45290</v>
      </c>
      <c r="T347" s="8"/>
      <c r="U347" s="8">
        <v>2</v>
      </c>
      <c r="V347" s="5"/>
      <c r="W347" s="1"/>
    </row>
    <row r="348" spans="1:23" x14ac:dyDescent="0.25">
      <c r="A348" s="47" t="s">
        <v>68</v>
      </c>
      <c r="B348" s="5" t="s">
        <v>3</v>
      </c>
      <c r="C348" s="5"/>
      <c r="D348" s="5"/>
      <c r="E348" s="5"/>
      <c r="F348" s="5"/>
      <c r="G348" s="5"/>
      <c r="H348" s="5"/>
      <c r="I348" s="5"/>
      <c r="J348" s="5" t="s">
        <v>67</v>
      </c>
      <c r="K348" s="5" t="s">
        <v>66</v>
      </c>
      <c r="L348" s="5" t="s">
        <v>65</v>
      </c>
      <c r="M348" s="5" t="str">
        <f t="shared" si="5"/>
        <v>SII_BV984_2: The item "Duration" in S.06.02 - List of assets should not be reported for assets with CIC codes ##3#' , '##7#' , '##8#' , '##9#'. --&gt;Template 1: N.04.03; Filter: {c0290} like '##3#' or {c0290} like '##7#' or {c0290} like '##8#' or {c0290} like '##9#'; Expression: {c0360} = empty</v>
      </c>
      <c r="N348" s="15" t="s">
        <v>1</v>
      </c>
      <c r="O348" s="8"/>
      <c r="P348" s="1"/>
      <c r="Q348" s="1" t="s">
        <v>0</v>
      </c>
      <c r="R348" s="14">
        <v>43723</v>
      </c>
      <c r="S348" s="4">
        <v>45290</v>
      </c>
      <c r="T348" s="8"/>
      <c r="U348" s="8">
        <v>2</v>
      </c>
      <c r="V348" s="5"/>
      <c r="W348" s="1"/>
    </row>
    <row r="349" spans="1:23" x14ac:dyDescent="0.25">
      <c r="A349" s="47" t="s">
        <v>63</v>
      </c>
      <c r="B349" s="5" t="s">
        <v>6</v>
      </c>
      <c r="C349" s="5"/>
      <c r="D349" s="5"/>
      <c r="E349" s="5"/>
      <c r="F349" s="5"/>
      <c r="G349" s="5"/>
      <c r="H349" s="5"/>
      <c r="I349" s="5"/>
      <c r="J349" s="5" t="s">
        <v>60</v>
      </c>
      <c r="K349" s="5" t="s">
        <v>59</v>
      </c>
      <c r="L349" s="5" t="s">
        <v>58</v>
      </c>
      <c r="M349" s="5" t="str">
        <f t="shared" si="5"/>
        <v>SII_BV985_1: The item "Issuer Country" in S.06.02 - List of assets should be reported for assets with CIC codes different from ' ##71', '##75', '##8#' or '##95'. --&gt;Template 1: N.04.02; Filter: not({c0290} like '##71' or {c0290} like '##75' or {c0290} like '##8#' or {c0290} like '##9#' or {c0290} like '##09'); Expression: {c0270} &lt;&gt; empty</v>
      </c>
      <c r="N349" s="15" t="s">
        <v>5</v>
      </c>
      <c r="O349" s="5"/>
      <c r="P349" s="5"/>
      <c r="Q349" s="1" t="s">
        <v>0</v>
      </c>
      <c r="R349" s="14">
        <v>43723</v>
      </c>
      <c r="S349" s="4">
        <v>45290</v>
      </c>
      <c r="T349" s="5"/>
      <c r="U349" s="8">
        <v>2</v>
      </c>
      <c r="V349" s="5"/>
      <c r="W349" s="5"/>
    </row>
    <row r="350" spans="1:23" x14ac:dyDescent="0.25">
      <c r="A350" s="49" t="s">
        <v>61</v>
      </c>
      <c r="B350" s="11" t="s">
        <v>3</v>
      </c>
      <c r="C350" s="11"/>
      <c r="D350" s="11"/>
      <c r="E350" s="11"/>
      <c r="F350" s="11"/>
      <c r="G350" s="11"/>
      <c r="H350" s="11"/>
      <c r="I350" s="11"/>
      <c r="J350" s="11" t="s">
        <v>60</v>
      </c>
      <c r="K350" s="11" t="s">
        <v>59</v>
      </c>
      <c r="L350" s="11" t="s">
        <v>58</v>
      </c>
      <c r="M350" s="5" t="str">
        <f t="shared" si="5"/>
        <v>SII_BV985_2: The item "Issuer Country" in S.06.02 - List of assets should be reported for assets with CIC codes different from ' ##71', '##75', '##8#' or '##95'. --&gt;Template 1: N.04.03; Filter: not({c0290} like '##71' or {c0290} like '##75' or {c0290} like '##8#' or {c0290} like '##9#' or {c0290} like '##09'); Expression: {c0270} &lt;&gt; empty</v>
      </c>
      <c r="N350" s="13" t="s">
        <v>1</v>
      </c>
      <c r="O350" s="2"/>
      <c r="P350" s="10"/>
      <c r="Q350" s="10" t="s">
        <v>0</v>
      </c>
      <c r="R350" s="12">
        <v>43723</v>
      </c>
      <c r="S350" s="4">
        <v>45290</v>
      </c>
      <c r="T350" s="2"/>
      <c r="U350" s="2">
        <v>2</v>
      </c>
      <c r="V350" s="11"/>
      <c r="W350" s="10"/>
    </row>
    <row r="351" spans="1:23" x14ac:dyDescent="0.25">
      <c r="A351" s="1" t="s">
        <v>56</v>
      </c>
      <c r="B351" s="1" t="s">
        <v>3</v>
      </c>
      <c r="C351" s="1"/>
      <c r="D351" s="1"/>
      <c r="E351" s="1"/>
      <c r="F351" s="1"/>
      <c r="G351" s="1"/>
      <c r="H351" s="7"/>
      <c r="I351" s="1"/>
      <c r="J351" s="1" t="s">
        <v>55</v>
      </c>
      <c r="K351" s="5" t="s">
        <v>54</v>
      </c>
      <c r="L351" s="5" t="s">
        <v>53</v>
      </c>
      <c r="M351" s="5" t="str">
        <f t="shared" si="5"/>
        <v xml:space="preserve">SII_BV790: Item "Par amount" in S.06.02 - List of assets should not be reported if 'quantity' is reported or for CIC codes different than '##71' and '##9#'. --&gt;Template 1: N.04.03; Filter: not({c0290} like '##71' or {c0290} like '##9#' or {c0290} like '##09') and {C0130} &lt;&gt; empty; Expression: {c0140}=empty </v>
      </c>
      <c r="N351" s="6" t="s">
        <v>1</v>
      </c>
      <c r="O351" s="1"/>
      <c r="P351" s="1"/>
      <c r="Q351" s="1" t="s">
        <v>8</v>
      </c>
      <c r="R351" s="4">
        <v>44176</v>
      </c>
      <c r="S351" s="4"/>
      <c r="T351" s="1"/>
      <c r="U351" s="8">
        <v>2</v>
      </c>
      <c r="V351" s="1"/>
      <c r="W351" s="1"/>
    </row>
    <row r="352" spans="1:23" x14ac:dyDescent="0.25">
      <c r="A352" s="48" t="s">
        <v>51</v>
      </c>
      <c r="B352" s="1" t="s">
        <v>33</v>
      </c>
      <c r="C352" s="1"/>
      <c r="D352" s="1"/>
      <c r="E352" s="1"/>
      <c r="F352" s="1"/>
      <c r="G352" s="1"/>
      <c r="H352" s="7"/>
      <c r="I352" s="1"/>
      <c r="J352" s="1" t="s">
        <v>1555</v>
      </c>
      <c r="K352" s="5" t="s">
        <v>45</v>
      </c>
      <c r="L352" s="5" t="s">
        <v>44</v>
      </c>
      <c r="M352" s="5" t="str">
        <f t="shared" si="5"/>
        <v>SII_BV987_1: The item "Fund number" in S.06.02 - List of assets should be reported for a portfolio of ring-fenced funds or other internal funds. --&gt;Template 1: N.04.01; Filter: {c0060}=[SII_PU:x96] or {c0060}=[SII_PU:x57]; Expression: {c0070}&lt;&gt;empty</v>
      </c>
      <c r="N352" s="9" t="s">
        <v>5</v>
      </c>
      <c r="O352" s="1"/>
      <c r="P352" s="1"/>
      <c r="Q352" s="5" t="s">
        <v>0</v>
      </c>
      <c r="R352" s="4">
        <v>44176</v>
      </c>
      <c r="S352" s="4">
        <v>45290</v>
      </c>
      <c r="T352" s="1"/>
      <c r="U352" s="2">
        <v>2</v>
      </c>
      <c r="V352" s="1"/>
      <c r="W352" s="1"/>
    </row>
    <row r="353" spans="1:23" x14ac:dyDescent="0.25">
      <c r="A353" s="48" t="s">
        <v>49</v>
      </c>
      <c r="B353" s="5" t="s">
        <v>6</v>
      </c>
      <c r="C353" s="1"/>
      <c r="D353" s="1"/>
      <c r="E353" s="1"/>
      <c r="F353" s="1"/>
      <c r="G353" s="1"/>
      <c r="H353" s="7"/>
      <c r="I353" s="1"/>
      <c r="J353" s="1" t="s">
        <v>1555</v>
      </c>
      <c r="K353" s="5" t="s">
        <v>45</v>
      </c>
      <c r="L353" s="5" t="s">
        <v>44</v>
      </c>
      <c r="M353" s="5" t="str">
        <f t="shared" si="5"/>
        <v>SII_BV987_2: The item "Fund number" in S.06.02 - List of assets should be reported for a portfolio of ring-fenced funds or other internal funds. --&gt;Template 1: N.04.02; Filter: {c0060}=[SII_PU:x96] or {c0060}=[SII_PU:x57]; Expression: {c0070}&lt;&gt;empty</v>
      </c>
      <c r="N353" s="9" t="s">
        <v>5</v>
      </c>
      <c r="O353" s="1"/>
      <c r="P353" s="1"/>
      <c r="Q353" s="5" t="s">
        <v>0</v>
      </c>
      <c r="R353" s="4">
        <v>44176</v>
      </c>
      <c r="S353" s="4">
        <v>45290</v>
      </c>
      <c r="T353" s="1"/>
      <c r="U353" s="8">
        <v>2</v>
      </c>
      <c r="V353" s="1"/>
      <c r="W353" s="1"/>
    </row>
    <row r="354" spans="1:23" x14ac:dyDescent="0.25">
      <c r="A354" s="48" t="s">
        <v>47</v>
      </c>
      <c r="B354" s="1" t="s">
        <v>3</v>
      </c>
      <c r="C354" s="1"/>
      <c r="D354" s="1"/>
      <c r="E354" s="1"/>
      <c r="F354" s="1"/>
      <c r="G354" s="1"/>
      <c r="H354" s="7"/>
      <c r="I354" s="1"/>
      <c r="J354" s="1" t="s">
        <v>1555</v>
      </c>
      <c r="K354" s="5" t="s">
        <v>45</v>
      </c>
      <c r="L354" s="5" t="s">
        <v>44</v>
      </c>
      <c r="M354" s="5" t="str">
        <f t="shared" si="5"/>
        <v>SII_BV987_3: The item "Fund number" in S.06.02 - List of assets should be reported for a portfolio of ring-fenced funds or other internal funds. --&gt;Template 1: N.04.03; Filter: {c0060}=[SII_PU:x96] or {c0060}=[SII_PU:x57]; Expression: {c0070}&lt;&gt;empty</v>
      </c>
      <c r="N354" s="9" t="s">
        <v>5</v>
      </c>
      <c r="O354" s="1"/>
      <c r="P354" s="1"/>
      <c r="Q354" s="5" t="s">
        <v>0</v>
      </c>
      <c r="R354" s="4">
        <v>44176</v>
      </c>
      <c r="S354" s="4">
        <v>45290</v>
      </c>
      <c r="T354" s="1"/>
      <c r="U354" s="2">
        <v>2</v>
      </c>
      <c r="V354" s="1"/>
      <c r="W354" s="1"/>
    </row>
    <row r="355" spans="1:23" x14ac:dyDescent="0.25">
      <c r="A355" s="5" t="s">
        <v>42</v>
      </c>
      <c r="B355" s="1" t="s">
        <v>33</v>
      </c>
      <c r="C355" s="1"/>
      <c r="D355" s="1"/>
      <c r="E355" s="1"/>
      <c r="F355" s="1"/>
      <c r="G355" s="1"/>
      <c r="H355" s="7"/>
      <c r="I355" s="1"/>
      <c r="J355" s="1"/>
      <c r="K355" s="5" t="s">
        <v>37</v>
      </c>
      <c r="L355" s="5" t="s">
        <v>36</v>
      </c>
      <c r="M355" s="5" t="str">
        <f t="shared" si="5"/>
        <v>SII_BV1129_1: Item “Asset pledged as collateral” in S.06.02 - List of assets should be reported. --&gt;Template 1: N.04.01; Expression: {c0100} &lt;&gt; empty</v>
      </c>
      <c r="N355" s="9" t="s">
        <v>5</v>
      </c>
      <c r="O355" s="1"/>
      <c r="P355" s="1"/>
      <c r="Q355" s="5" t="s">
        <v>8</v>
      </c>
      <c r="R355" s="4">
        <v>44176</v>
      </c>
      <c r="S355" s="4"/>
      <c r="T355" s="1"/>
      <c r="U355" s="2">
        <v>2</v>
      </c>
      <c r="V355" s="1"/>
      <c r="W355" s="1"/>
    </row>
    <row r="356" spans="1:23" x14ac:dyDescent="0.25">
      <c r="A356" s="5" t="s">
        <v>40</v>
      </c>
      <c r="B356" s="5" t="s">
        <v>6</v>
      </c>
      <c r="C356" s="1"/>
      <c r="D356" s="1"/>
      <c r="E356" s="1"/>
      <c r="F356" s="1"/>
      <c r="G356" s="1"/>
      <c r="H356" s="7"/>
      <c r="I356" s="1"/>
      <c r="J356" s="1"/>
      <c r="K356" s="5" t="s">
        <v>37</v>
      </c>
      <c r="L356" s="5" t="s">
        <v>36</v>
      </c>
      <c r="M356" s="5" t="str">
        <f t="shared" si="5"/>
        <v>SII_BV1129_2: Item “Asset pledged as collateral” in S.06.02 - List of assets should be reported. --&gt;Template 1: N.04.02; Expression: {c0100} &lt;&gt; empty</v>
      </c>
      <c r="N356" s="9" t="s">
        <v>5</v>
      </c>
      <c r="O356" s="1"/>
      <c r="P356" s="1"/>
      <c r="Q356" s="5" t="s">
        <v>8</v>
      </c>
      <c r="R356" s="4">
        <v>44176</v>
      </c>
      <c r="S356" s="4"/>
      <c r="T356" s="1"/>
      <c r="U356" s="8">
        <v>2</v>
      </c>
      <c r="V356" s="1"/>
      <c r="W356" s="1"/>
    </row>
    <row r="357" spans="1:23" x14ac:dyDescent="0.25">
      <c r="A357" s="5" t="s">
        <v>38</v>
      </c>
      <c r="B357" s="1" t="s">
        <v>3</v>
      </c>
      <c r="C357" s="1"/>
      <c r="D357" s="1"/>
      <c r="E357" s="1"/>
      <c r="F357" s="1"/>
      <c r="G357" s="1"/>
      <c r="H357" s="7"/>
      <c r="I357" s="1"/>
      <c r="J357" s="1"/>
      <c r="K357" s="5" t="s">
        <v>37</v>
      </c>
      <c r="L357" s="5" t="s">
        <v>36</v>
      </c>
      <c r="M357" s="5" t="str">
        <f t="shared" si="5"/>
        <v>SII_BV1129_3: Item “Asset pledged as collateral” in S.06.02 - List of assets should be reported. --&gt;Template 1: N.04.03; Expression: {c0100} &lt;&gt; empty</v>
      </c>
      <c r="N357" s="6" t="s">
        <v>1</v>
      </c>
      <c r="O357" s="1"/>
      <c r="P357" s="1"/>
      <c r="Q357" s="5" t="s">
        <v>8</v>
      </c>
      <c r="R357" s="4">
        <v>44176</v>
      </c>
      <c r="S357" s="4"/>
      <c r="T357" s="1"/>
      <c r="U357" s="2">
        <v>2</v>
      </c>
      <c r="V357" s="1"/>
      <c r="W357" s="1"/>
    </row>
    <row r="358" spans="1:23" x14ac:dyDescent="0.25">
      <c r="A358" s="5" t="s">
        <v>34</v>
      </c>
      <c r="B358" s="1" t="s">
        <v>33</v>
      </c>
      <c r="C358" s="1"/>
      <c r="D358" s="1"/>
      <c r="E358" s="1"/>
      <c r="F358" s="1"/>
      <c r="G358" s="1"/>
      <c r="H358" s="7"/>
      <c r="I358" s="1"/>
      <c r="J358" s="1"/>
      <c r="K358" s="5" t="s">
        <v>30</v>
      </c>
      <c r="L358" s="5" t="s">
        <v>29</v>
      </c>
      <c r="M358" s="5" t="str">
        <f t="shared" si="5"/>
        <v>SII_BV1130_1: Item “Valuation method” in S.06.02 - List of assets should be reported. --&gt;Template 1: N.04.01; Expression: {c0150} &lt;&gt; empty</v>
      </c>
      <c r="N358" s="9" t="s">
        <v>5</v>
      </c>
      <c r="O358" s="1"/>
      <c r="P358" s="1"/>
      <c r="Q358" s="5" t="s">
        <v>8</v>
      </c>
      <c r="R358" s="4">
        <v>44176</v>
      </c>
      <c r="S358" s="4"/>
      <c r="T358" s="1"/>
      <c r="U358" s="8">
        <v>2</v>
      </c>
      <c r="V358" s="1"/>
      <c r="W358" s="1"/>
    </row>
    <row r="359" spans="1:23" x14ac:dyDescent="0.25">
      <c r="A359" s="5" t="s">
        <v>31</v>
      </c>
      <c r="B359" s="5" t="s">
        <v>6</v>
      </c>
      <c r="C359" s="1"/>
      <c r="D359" s="1"/>
      <c r="E359" s="1"/>
      <c r="F359" s="1"/>
      <c r="G359" s="1"/>
      <c r="H359" s="7"/>
      <c r="I359" s="1"/>
      <c r="J359" s="1"/>
      <c r="K359" s="5" t="s">
        <v>30</v>
      </c>
      <c r="L359" s="5" t="s">
        <v>29</v>
      </c>
      <c r="M359" s="5" t="str">
        <f t="shared" si="5"/>
        <v>SII_BV1130_2: Item “Valuation method” in S.06.02 - List of assets should be reported. --&gt;Template 1: N.04.02; Expression: {c0150} &lt;&gt; empty</v>
      </c>
      <c r="N359" s="9" t="s">
        <v>5</v>
      </c>
      <c r="O359" s="1"/>
      <c r="P359" s="1"/>
      <c r="Q359" s="5" t="s">
        <v>8</v>
      </c>
      <c r="R359" s="4">
        <v>44176</v>
      </c>
      <c r="S359" s="4"/>
      <c r="T359" s="1"/>
      <c r="U359" s="2">
        <v>2</v>
      </c>
      <c r="V359" s="1"/>
      <c r="W359" s="1"/>
    </row>
    <row r="360" spans="1:23" x14ac:dyDescent="0.25">
      <c r="A360" s="5" t="s">
        <v>27</v>
      </c>
      <c r="B360" s="5" t="s">
        <v>6</v>
      </c>
      <c r="C360" s="1"/>
      <c r="D360" s="1"/>
      <c r="E360" s="1"/>
      <c r="F360" s="1"/>
      <c r="G360" s="1"/>
      <c r="H360" s="7"/>
      <c r="I360" s="1"/>
      <c r="J360" s="1" t="s">
        <v>12</v>
      </c>
      <c r="K360" s="5" t="s">
        <v>24</v>
      </c>
      <c r="L360" s="5" t="s">
        <v>23</v>
      </c>
      <c r="M360" s="5" t="str">
        <f t="shared" si="5"/>
        <v>SII_BV1131_1: Item “Issuer Code” in S.06.02 - List of assets should not be reported for items with CIC like '##71', '##75' or '##9#'. --&gt;Template 1: N.04.02; Filter: {c0290} like '##71' or {c0290} like '##75' or {c0290} like '##9#'; Expression: {c0210} = empty</v>
      </c>
      <c r="N360" s="9" t="s">
        <v>5</v>
      </c>
      <c r="O360" s="1"/>
      <c r="P360" s="1"/>
      <c r="Q360" s="5" t="s">
        <v>8</v>
      </c>
      <c r="R360" s="4">
        <v>44176</v>
      </c>
      <c r="S360" s="4"/>
      <c r="T360" s="1"/>
      <c r="U360" s="8">
        <v>2</v>
      </c>
      <c r="V360" s="1"/>
      <c r="W360" s="1"/>
    </row>
    <row r="361" spans="1:23" x14ac:dyDescent="0.25">
      <c r="A361" s="5" t="s">
        <v>25</v>
      </c>
      <c r="B361" s="1" t="s">
        <v>3</v>
      </c>
      <c r="C361" s="1"/>
      <c r="D361" s="1"/>
      <c r="E361" s="1"/>
      <c r="F361" s="1"/>
      <c r="G361" s="1"/>
      <c r="H361" s="7"/>
      <c r="I361" s="1"/>
      <c r="J361" s="1" t="s">
        <v>12</v>
      </c>
      <c r="K361" s="5" t="s">
        <v>24</v>
      </c>
      <c r="L361" s="5" t="s">
        <v>23</v>
      </c>
      <c r="M361" s="5" t="str">
        <f t="shared" si="5"/>
        <v>SII_BV1131_2: Item “Issuer Code” in S.06.02 - List of assets should not be reported for items with CIC like '##71', '##75' or '##9#'. --&gt;Template 1: N.04.03; Filter: {c0290} like '##71' or {c0290} like '##75' or {c0290} like '##9#'; Expression: {c0210} = empty</v>
      </c>
      <c r="N361" s="6" t="s">
        <v>1</v>
      </c>
      <c r="O361" s="1"/>
      <c r="P361" s="1"/>
      <c r="Q361" s="5" t="s">
        <v>8</v>
      </c>
      <c r="R361" s="4">
        <v>44176</v>
      </c>
      <c r="S361" s="4"/>
      <c r="T361" s="1"/>
      <c r="U361" s="2">
        <v>2</v>
      </c>
      <c r="V361" s="1"/>
      <c r="W361" s="1"/>
    </row>
    <row r="362" spans="1:23" x14ac:dyDescent="0.25">
      <c r="A362" s="5" t="s">
        <v>21</v>
      </c>
      <c r="B362" s="5" t="s">
        <v>6</v>
      </c>
      <c r="C362" s="1"/>
      <c r="D362" s="1"/>
      <c r="E362" s="1"/>
      <c r="F362" s="1"/>
      <c r="G362" s="1"/>
      <c r="H362" s="7"/>
      <c r="I362" s="1"/>
      <c r="J362" s="1" t="s">
        <v>12</v>
      </c>
      <c r="K362" s="5" t="s">
        <v>18</v>
      </c>
      <c r="L362" s="5" t="s">
        <v>17</v>
      </c>
      <c r="M362" s="5" t="str">
        <f t="shared" si="5"/>
        <v>SII_BV1132_1: Item “Issuer Group” in S.06.02 - List of assets should not be reported for items with CIC like '##71', '##75' or '##9#'. --&gt;Template 1: N.04.02; Filter: {c0290} like '##71' or {c0290} like '##75' or {c0290} like '##9#'; Expression: {c0240} = empty</v>
      </c>
      <c r="N362" s="9" t="s">
        <v>5</v>
      </c>
      <c r="O362" s="1"/>
      <c r="P362" s="1"/>
      <c r="Q362" s="5" t="s">
        <v>8</v>
      </c>
      <c r="R362" s="4">
        <v>44176</v>
      </c>
      <c r="S362" s="4"/>
      <c r="T362" s="1"/>
      <c r="U362" s="8">
        <v>2</v>
      </c>
      <c r="V362" s="1"/>
      <c r="W362" s="1"/>
    </row>
    <row r="363" spans="1:23" x14ac:dyDescent="0.25">
      <c r="A363" s="5" t="s">
        <v>19</v>
      </c>
      <c r="B363" s="1" t="s">
        <v>3</v>
      </c>
      <c r="C363" s="1"/>
      <c r="D363" s="1"/>
      <c r="E363" s="1"/>
      <c r="F363" s="1"/>
      <c r="G363" s="1"/>
      <c r="H363" s="7"/>
      <c r="I363" s="1"/>
      <c r="J363" s="1" t="s">
        <v>12</v>
      </c>
      <c r="K363" s="5" t="s">
        <v>18</v>
      </c>
      <c r="L363" s="5" t="s">
        <v>17</v>
      </c>
      <c r="M363" s="5" t="str">
        <f t="shared" si="5"/>
        <v>SII_BV1132_2: Item “Issuer Group” in S.06.02 - List of assets should not be reported for items with CIC like '##71', '##75' or '##9#'. --&gt;Template 1: N.04.03; Filter: {c0290} like '##71' or {c0290} like '##75' or {c0290} like '##9#'; Expression: {c0240} = empty</v>
      </c>
      <c r="N363" s="6" t="s">
        <v>1</v>
      </c>
      <c r="O363" s="1"/>
      <c r="P363" s="1"/>
      <c r="Q363" s="5" t="s">
        <v>8</v>
      </c>
      <c r="R363" s="4">
        <v>44176</v>
      </c>
      <c r="S363" s="4"/>
      <c r="T363" s="1"/>
      <c r="U363" s="2">
        <v>2</v>
      </c>
      <c r="V363" s="1"/>
      <c r="W363" s="1"/>
    </row>
    <row r="364" spans="1:23" x14ac:dyDescent="0.25">
      <c r="A364" s="5" t="s">
        <v>15</v>
      </c>
      <c r="B364" s="5" t="s">
        <v>6</v>
      </c>
      <c r="C364" s="1"/>
      <c r="D364" s="1"/>
      <c r="E364" s="1"/>
      <c r="F364" s="1"/>
      <c r="G364" s="1"/>
      <c r="H364" s="7"/>
      <c r="I364" s="1"/>
      <c r="J364" s="1" t="s">
        <v>12</v>
      </c>
      <c r="K364" s="5" t="s">
        <v>11</v>
      </c>
      <c r="L364" s="5" t="s">
        <v>10</v>
      </c>
      <c r="M364" s="5" t="str">
        <f t="shared" si="5"/>
        <v>SII_BV1133_1: Item “Issuer Group Code” in S.06.02 - List of assets should not be reported for items with CIC like '##71', '##75' or '##9#'. --&gt;Template 1: N.04.02; Filter: {c0290} like '##71' or {c0290} like '##75' or {c0290} like '##9#'; Expression: {c0250} = empty</v>
      </c>
      <c r="N364" s="9" t="s">
        <v>5</v>
      </c>
      <c r="O364" s="1"/>
      <c r="P364" s="1"/>
      <c r="Q364" s="5" t="s">
        <v>8</v>
      </c>
      <c r="R364" s="4">
        <v>44176</v>
      </c>
      <c r="S364" s="4"/>
      <c r="T364" s="1"/>
      <c r="U364" s="8">
        <v>2</v>
      </c>
      <c r="V364" s="1"/>
      <c r="W364" s="1"/>
    </row>
    <row r="365" spans="1:23" x14ac:dyDescent="0.25">
      <c r="A365" s="5" t="s">
        <v>13</v>
      </c>
      <c r="B365" s="1" t="s">
        <v>3</v>
      </c>
      <c r="C365" s="1"/>
      <c r="D365" s="1"/>
      <c r="E365" s="1"/>
      <c r="F365" s="1"/>
      <c r="G365" s="1"/>
      <c r="H365" s="7"/>
      <c r="I365" s="1"/>
      <c r="J365" s="1" t="s">
        <v>12</v>
      </c>
      <c r="K365" s="5" t="s">
        <v>11</v>
      </c>
      <c r="L365" s="5" t="s">
        <v>10</v>
      </c>
      <c r="M365" s="5" t="str">
        <f t="shared" si="5"/>
        <v>SII_BV1133_2: Item “Issuer Group Code” in S.06.02 - List of assets should not be reported for items with CIC like '##71', '##75' or '##9#'. --&gt;Template 1: N.04.03; Filter: {c0290} like '##71' or {c0290} like '##75' or {c0290} like '##9#'; Expression: {c0250} = empty</v>
      </c>
      <c r="N365" s="6" t="s">
        <v>1</v>
      </c>
      <c r="O365" s="1"/>
      <c r="P365" s="1"/>
      <c r="Q365" s="5" t="s">
        <v>8</v>
      </c>
      <c r="R365" s="4">
        <v>44176</v>
      </c>
      <c r="S365" s="4"/>
      <c r="T365" s="1"/>
      <c r="U365" s="2">
        <v>2</v>
      </c>
      <c r="V365" s="1"/>
      <c r="W365" s="1"/>
    </row>
    <row r="366" spans="1:23" x14ac:dyDescent="0.25">
      <c r="A366" s="47" t="s">
        <v>7</v>
      </c>
      <c r="B366" s="5" t="s">
        <v>6</v>
      </c>
      <c r="C366" s="1"/>
      <c r="D366" s="1"/>
      <c r="E366" s="1"/>
      <c r="F366" s="1"/>
      <c r="G366" s="1"/>
      <c r="H366" s="7"/>
      <c r="I366" s="1"/>
      <c r="J366" s="1"/>
      <c r="K366" s="5" t="s">
        <v>1544</v>
      </c>
      <c r="L366" s="5" t="s">
        <v>2</v>
      </c>
      <c r="M366" s="5" t="str">
        <f t="shared" si="5"/>
        <v>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66" s="9" t="s">
        <v>5</v>
      </c>
      <c r="O366" s="1"/>
      <c r="P366" s="1"/>
      <c r="Q366" s="5" t="s">
        <v>0</v>
      </c>
      <c r="R366" s="4">
        <v>44176</v>
      </c>
      <c r="S366" s="4">
        <v>45290</v>
      </c>
      <c r="T366" s="1"/>
      <c r="U366" s="8">
        <v>2</v>
      </c>
      <c r="V366" s="1"/>
      <c r="W366" s="1"/>
    </row>
    <row r="367" spans="1:23" x14ac:dyDescent="0.25">
      <c r="A367" s="49" t="s">
        <v>4</v>
      </c>
      <c r="B367" s="10" t="s">
        <v>3</v>
      </c>
      <c r="C367" s="10"/>
      <c r="D367" s="10"/>
      <c r="E367" s="10"/>
      <c r="F367" s="10"/>
      <c r="G367" s="10"/>
      <c r="H367" s="29"/>
      <c r="I367" s="10"/>
      <c r="J367" s="10"/>
      <c r="K367" s="11" t="s">
        <v>1544</v>
      </c>
      <c r="L367" s="11" t="s">
        <v>2</v>
      </c>
      <c r="M367" s="11" t="str">
        <f t="shared" si="5"/>
        <v>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67" s="30" t="s">
        <v>1</v>
      </c>
      <c r="O367" s="10"/>
      <c r="P367" s="10"/>
      <c r="Q367" s="11" t="s">
        <v>0</v>
      </c>
      <c r="R367" s="31">
        <v>44176</v>
      </c>
      <c r="S367" s="4">
        <v>45290</v>
      </c>
      <c r="T367" s="10"/>
      <c r="U367" s="2">
        <v>2</v>
      </c>
      <c r="V367" s="10"/>
      <c r="W367" s="10"/>
    </row>
    <row r="368" spans="1:23" x14ac:dyDescent="0.25">
      <c r="A368" s="11" t="s">
        <v>1556</v>
      </c>
      <c r="B368" s="10" t="s">
        <v>1411</v>
      </c>
      <c r="C368" s="10" t="s">
        <v>473</v>
      </c>
      <c r="D368" s="10"/>
      <c r="E368" s="10"/>
      <c r="F368" s="10"/>
      <c r="G368" s="10"/>
      <c r="H368" s="29"/>
      <c r="I368" s="10" t="s">
        <v>213</v>
      </c>
      <c r="J368" s="10"/>
      <c r="K368" s="11" t="s">
        <v>1557</v>
      </c>
      <c r="L368" s="11" t="s">
        <v>1558</v>
      </c>
      <c r="M368" s="11" t="str">
        <f t="shared" si="5"/>
        <v>N_315: Die Position "Aktiva" ist nicht gleich der Position "Passiva". --&gt;Template 1: N.01.01; Template 2: N.01.02; Columns: C0010; Expression: {N.01.01,R0450}={N.01.02,R0880}</v>
      </c>
      <c r="N368" s="30" t="s">
        <v>481</v>
      </c>
      <c r="O368" s="10"/>
      <c r="P368" s="10"/>
      <c r="Q368" s="11" t="s">
        <v>8</v>
      </c>
      <c r="R368" s="31">
        <v>44196</v>
      </c>
      <c r="S368" s="31"/>
      <c r="T368" s="10"/>
      <c r="U368" s="2">
        <v>2</v>
      </c>
      <c r="V368" s="10"/>
      <c r="W368" s="10"/>
    </row>
    <row r="369" spans="1:23" x14ac:dyDescent="0.25">
      <c r="A369" s="11" t="s">
        <v>1559</v>
      </c>
      <c r="B369" s="10" t="s">
        <v>473</v>
      </c>
      <c r="C369" s="10" t="s">
        <v>233</v>
      </c>
      <c r="D369" s="10"/>
      <c r="E369" s="10"/>
      <c r="F369" s="10"/>
      <c r="G369" s="10"/>
      <c r="H369" s="29"/>
      <c r="I369" s="10" t="s">
        <v>213</v>
      </c>
      <c r="J369" s="10"/>
      <c r="K369" s="11" t="s">
        <v>1560</v>
      </c>
      <c r="L369" s="11" t="s">
        <v>1561</v>
      </c>
      <c r="M369" s="11" t="str">
        <f t="shared" si="5"/>
        <v>N_316: Die Position "Bilanzgewinn/Bilanzverlust" in N.01.02 stimmt nicht mit der Position "Bilanzgewinn/Bilanzverlust" in N.02.01 überein. --&gt;Template 1: N.01.02; Template 2: N.02.01; Columns: C0010; Expression: {N.01.02,R0180}={N.02.01,R1470}</v>
      </c>
      <c r="N369" s="30" t="s">
        <v>481</v>
      </c>
      <c r="O369" s="10"/>
      <c r="P369" s="10"/>
      <c r="Q369" s="11" t="s">
        <v>0</v>
      </c>
      <c r="R369" s="31">
        <v>44039</v>
      </c>
      <c r="S369" s="31"/>
      <c r="T369" s="10" t="s">
        <v>1603</v>
      </c>
      <c r="U369" s="2">
        <v>2</v>
      </c>
      <c r="V369" s="10"/>
      <c r="W369" s="10"/>
    </row>
    <row r="370" spans="1:23" x14ac:dyDescent="0.25">
      <c r="A370" s="11" t="s">
        <v>1562</v>
      </c>
      <c r="B370" s="10" t="s">
        <v>494</v>
      </c>
      <c r="C370" s="10"/>
      <c r="D370" s="10"/>
      <c r="E370" s="10"/>
      <c r="F370" s="10"/>
      <c r="G370" s="10"/>
      <c r="H370" s="29"/>
      <c r="I370" s="10" t="s">
        <v>213</v>
      </c>
      <c r="J370" s="10"/>
      <c r="K370" s="11" t="s">
        <v>1563</v>
      </c>
      <c r="L370" s="11" t="s">
        <v>1564</v>
      </c>
      <c r="M370" s="11" t="str">
        <f t="shared" si="5"/>
        <v>N_317: Die Position "Aufwand für Leasing" ist nicht die Summe aus "Aufwand für Leasing - davon von Gebäuden" und "Aufwand für Leasing - davon von Maschinen und Transportmitteln". --&gt;Template 1: N.10.01; Columns: C0010; Expression: {N.10.01,R0220}={N.10.01,R0221}+{N.10.01,R0222}</v>
      </c>
      <c r="N370" s="30" t="s">
        <v>208</v>
      </c>
      <c r="O370" s="10"/>
      <c r="P370" s="10"/>
      <c r="Q370" s="11" t="s">
        <v>8</v>
      </c>
      <c r="R370" s="31">
        <v>44419</v>
      </c>
      <c r="S370" s="31"/>
      <c r="T370" s="10"/>
      <c r="U370" s="2">
        <v>2</v>
      </c>
      <c r="V370" s="10"/>
      <c r="W370" s="10"/>
    </row>
    <row r="371" spans="1:23" x14ac:dyDescent="0.25">
      <c r="A371" s="11" t="s">
        <v>1565</v>
      </c>
      <c r="B371" s="10" t="s">
        <v>494</v>
      </c>
      <c r="C371" s="10"/>
      <c r="D371" s="10"/>
      <c r="E371" s="10"/>
      <c r="F371" s="10"/>
      <c r="G371" s="10"/>
      <c r="H371" s="29"/>
      <c r="I371" s="10" t="s">
        <v>213</v>
      </c>
      <c r="J371" s="10"/>
      <c r="K371" s="11" t="s">
        <v>1566</v>
      </c>
      <c r="L371" s="11" t="s">
        <v>1567</v>
      </c>
      <c r="M371" s="11" t="str">
        <f t="shared" si="5"/>
        <v>N_318: Die Position "Aufwand für Mieten" ist nicht die Summe aus "Aufwand für Mieten - davon von Gebäuden" und "Aufwand für Mieten - davon von Maschinen und Transportmitteln". --&gt;Template 1: N.10.01; Columns: C0010; Expression: {N.10.01,R0230}={N.10.01,R0231}+{N.10.01,R0232}</v>
      </c>
      <c r="N371" s="30" t="s">
        <v>208</v>
      </c>
      <c r="O371" s="10"/>
      <c r="P371" s="10"/>
      <c r="Q371" s="11" t="s">
        <v>8</v>
      </c>
      <c r="R371" s="31">
        <v>44419</v>
      </c>
      <c r="S371" s="31"/>
      <c r="T371" s="10"/>
      <c r="U371" s="2">
        <v>2</v>
      </c>
      <c r="V371" s="10"/>
      <c r="W371" s="10"/>
    </row>
    <row r="372" spans="1:23" x14ac:dyDescent="0.25">
      <c r="A372" s="11" t="s">
        <v>1568</v>
      </c>
      <c r="B372" s="10" t="s">
        <v>473</v>
      </c>
      <c r="C372" s="10" t="s">
        <v>233</v>
      </c>
      <c r="D372" s="10"/>
      <c r="E372" s="10"/>
      <c r="F372" s="10"/>
      <c r="G372" s="10"/>
      <c r="H372" s="29"/>
      <c r="I372" s="10" t="s">
        <v>213</v>
      </c>
      <c r="J372" s="10"/>
      <c r="K372" s="11" t="s">
        <v>1569</v>
      </c>
      <c r="L372" s="11" t="s">
        <v>1570</v>
      </c>
      <c r="M372" s="11" t="str">
        <f t="shared" si="5"/>
        <v>N_319: Die Position "Bilanzgewinn/Bilanzverlust, davon Gewinnvortrag/Verlustvortrag" in S.01.02 stimmt nicht mit der Position "Gewinnvortrag/Verlustvortrag" in S.02.01 überein. --&gt;Template 1: N.01.02; Template 2: N.02.01; Columns: C0010; Expression: {N.01.02,R0190}={N.02.01,R1460}</v>
      </c>
      <c r="N372" s="30" t="s">
        <v>208</v>
      </c>
      <c r="O372" s="10"/>
      <c r="P372" s="10"/>
      <c r="Q372" s="11" t="s">
        <v>0</v>
      </c>
      <c r="R372" s="31">
        <v>44425</v>
      </c>
      <c r="S372" s="31"/>
      <c r="T372" s="10" t="s">
        <v>1603</v>
      </c>
      <c r="U372" s="2">
        <v>2</v>
      </c>
      <c r="V372" s="10"/>
      <c r="W372" s="10"/>
    </row>
    <row r="373" spans="1:23" x14ac:dyDescent="0.25">
      <c r="A373" s="11" t="s">
        <v>1571</v>
      </c>
      <c r="B373" s="10" t="s">
        <v>473</v>
      </c>
      <c r="C373" s="10" t="s">
        <v>233</v>
      </c>
      <c r="D373" s="10"/>
      <c r="E373" s="10"/>
      <c r="F373" s="10"/>
      <c r="G373" s="10"/>
      <c r="H373" s="29"/>
      <c r="I373" s="10" t="s">
        <v>213</v>
      </c>
      <c r="J373" s="10"/>
      <c r="K373" s="11" t="s">
        <v>1572</v>
      </c>
      <c r="L373" s="11" t="s">
        <v>1573</v>
      </c>
      <c r="M373"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v>
      </c>
      <c r="N373" s="30" t="s">
        <v>208</v>
      </c>
      <c r="O373" s="10"/>
      <c r="P373" s="10"/>
      <c r="Q373" s="11" t="s">
        <v>0</v>
      </c>
      <c r="R373" s="31">
        <v>44425</v>
      </c>
      <c r="S373" s="31"/>
      <c r="T373" s="10" t="s">
        <v>1603</v>
      </c>
      <c r="U373" s="2">
        <v>2</v>
      </c>
      <c r="V373" s="10"/>
      <c r="W373" s="10"/>
    </row>
    <row r="374" spans="1:23" x14ac:dyDescent="0.25">
      <c r="A374" s="11" t="s">
        <v>1602</v>
      </c>
      <c r="B374" s="10" t="s">
        <v>473</v>
      </c>
      <c r="C374" s="10" t="s">
        <v>233</v>
      </c>
      <c r="D374" s="10"/>
      <c r="E374" s="10"/>
      <c r="F374" s="10"/>
      <c r="G374" s="10"/>
      <c r="H374" s="29"/>
      <c r="I374" s="10" t="s">
        <v>213</v>
      </c>
      <c r="J374" s="10"/>
      <c r="K374" s="11" t="s">
        <v>1601</v>
      </c>
      <c r="L374" s="11" t="s">
        <v>1561</v>
      </c>
      <c r="M374" s="11" t="s">
        <v>1600</v>
      </c>
      <c r="N374" s="30" t="s">
        <v>481</v>
      </c>
      <c r="O374" s="10"/>
      <c r="P374" s="10"/>
      <c r="Q374" s="11" t="s">
        <v>8</v>
      </c>
      <c r="R374" s="31">
        <v>44657</v>
      </c>
      <c r="S374" s="31"/>
      <c r="T374" s="10"/>
      <c r="U374" s="2">
        <v>2</v>
      </c>
      <c r="V374" s="10"/>
      <c r="W374" s="10"/>
    </row>
    <row r="375" spans="1:23" x14ac:dyDescent="0.25">
      <c r="A375" s="11" t="s">
        <v>1599</v>
      </c>
      <c r="B375" s="10" t="s">
        <v>473</v>
      </c>
      <c r="C375" s="10" t="s">
        <v>233</v>
      </c>
      <c r="D375" s="10"/>
      <c r="E375" s="10"/>
      <c r="F375" s="10"/>
      <c r="G375" s="10"/>
      <c r="H375" s="29"/>
      <c r="I375" s="10" t="s">
        <v>213</v>
      </c>
      <c r="J375" s="10"/>
      <c r="K375" s="11" t="s">
        <v>1598</v>
      </c>
      <c r="L375" s="11" t="s">
        <v>1570</v>
      </c>
      <c r="M375" s="11" t="s">
        <v>1597</v>
      </c>
      <c r="N375" s="30" t="s">
        <v>208</v>
      </c>
      <c r="O375" s="10"/>
      <c r="P375" s="10"/>
      <c r="Q375" s="11" t="s">
        <v>8</v>
      </c>
      <c r="R375" s="31">
        <v>44657</v>
      </c>
      <c r="S375" s="31"/>
      <c r="T375" s="10"/>
      <c r="U375" s="2">
        <v>2</v>
      </c>
      <c r="V375" s="10"/>
      <c r="W375" s="10"/>
    </row>
    <row r="376" spans="1:23" x14ac:dyDescent="0.25">
      <c r="A376" s="5" t="s">
        <v>1596</v>
      </c>
      <c r="B376" s="1" t="s">
        <v>473</v>
      </c>
      <c r="C376" s="1" t="s">
        <v>233</v>
      </c>
      <c r="D376" s="1"/>
      <c r="E376" s="1"/>
      <c r="F376" s="1"/>
      <c r="G376" s="1"/>
      <c r="H376" s="7"/>
      <c r="I376" s="1" t="s">
        <v>213</v>
      </c>
      <c r="J376" s="1"/>
      <c r="K376" s="5" t="s">
        <v>1595</v>
      </c>
      <c r="L376" s="5" t="s">
        <v>1573</v>
      </c>
      <c r="M376" s="5" t="s">
        <v>1594</v>
      </c>
      <c r="N376" s="6" t="s">
        <v>208</v>
      </c>
      <c r="O376" s="1"/>
      <c r="P376" s="1"/>
      <c r="Q376" s="5" t="s">
        <v>8</v>
      </c>
      <c r="R376" s="4">
        <v>44657</v>
      </c>
      <c r="S376" s="4"/>
      <c r="T376" s="1"/>
      <c r="U376" s="8">
        <v>2</v>
      </c>
      <c r="V376" s="1"/>
      <c r="W376" s="1"/>
    </row>
    <row r="377" spans="1:23" x14ac:dyDescent="0.25">
      <c r="A377" s="1" t="s">
        <v>1610</v>
      </c>
      <c r="B377" s="1" t="s">
        <v>6</v>
      </c>
      <c r="C377" s="1"/>
      <c r="D377" s="1"/>
      <c r="E377" s="1"/>
      <c r="F377" s="1"/>
      <c r="G377" s="1"/>
      <c r="H377" s="7"/>
      <c r="I377" s="1"/>
      <c r="J377" s="1"/>
      <c r="K377" s="1" t="s">
        <v>1749</v>
      </c>
      <c r="L377" s="1" t="s">
        <v>1612</v>
      </c>
      <c r="M377" s="5" t="str">
        <f t="shared" ref="M377:M424" si="6">CONCATENATE(A377,": ",L377," --&gt;",IF(B377&lt;&gt;"",CONCATENATE(B$1,": ",B377),""),IF(C377&lt;&gt;"",CONCATENATE("; ",C$1,": ",C377),""),IF(D377&lt;&gt;"",CONCATENATE("; ",D$1,": ",D377),""),IF(E377&lt;&gt;"",CONCATENATE("; ",E$1,": ",E377),""),IF(F377&lt;&gt;"",CONCATENATE("; ",F$1,": ",F377),""),IF(G377&lt;&gt;"",CONCATENATE("; ",G$1,": ",G377),""),IF(H377&lt;&gt;"",CONCATENATE("; ",H$1,": ",H377),""),IF(I377&lt;&gt;"",CONCATENATE("; ",I$1,": ",I377),""),IF(J377&lt;&gt;"",CONCATENATE("; ",$J$1,": ",J377),""),"; Expression: ",K377)</f>
        <v>SII_BV1195: The item "External rating" in S.06.02 - List of assets should not be reported in case "no rating available" was provided in "Credit quality step". --&gt;Template 1: N.04.02; Expression: if {c0340} = [s2c_BR:x29] then {c0320} = empty</v>
      </c>
      <c r="N377" s="16" t="s">
        <v>5</v>
      </c>
      <c r="O377" s="1"/>
      <c r="P377" s="1"/>
      <c r="Q377" s="5" t="s">
        <v>8</v>
      </c>
      <c r="R377" s="4">
        <v>44881</v>
      </c>
      <c r="S377" s="4"/>
      <c r="T377" s="1"/>
      <c r="U377" s="8">
        <v>2</v>
      </c>
      <c r="V377" s="1"/>
      <c r="W377" s="1"/>
    </row>
    <row r="378" spans="1:23" x14ac:dyDescent="0.25">
      <c r="A378" s="1" t="s">
        <v>1613</v>
      </c>
      <c r="B378" s="1" t="s">
        <v>6</v>
      </c>
      <c r="C378" s="1"/>
      <c r="D378" s="1"/>
      <c r="E378" s="1"/>
      <c r="F378" s="1"/>
      <c r="G378" s="1"/>
      <c r="H378" s="7"/>
      <c r="I378" s="1"/>
      <c r="J378" s="1"/>
      <c r="K378" s="1" t="s">
        <v>1750</v>
      </c>
      <c r="L378" s="1" t="s">
        <v>1615</v>
      </c>
      <c r="M378" s="5" t="str">
        <f t="shared" si="6"/>
        <v>SII_BV1197: There should be no nominated ECAI appointed in case "no rating available" was reported for "Credit quality step". --&gt;Template 1: N.04.02; Expression: if {c0340} = [s2c_BR:x29] then {c0330} = empty</v>
      </c>
      <c r="N378" s="16" t="s">
        <v>5</v>
      </c>
      <c r="O378" s="1"/>
      <c r="P378" s="1"/>
      <c r="Q378" s="5" t="s">
        <v>8</v>
      </c>
      <c r="R378" s="4">
        <v>44881</v>
      </c>
      <c r="S378" s="4"/>
      <c r="T378" s="1"/>
      <c r="U378" s="8">
        <v>2</v>
      </c>
      <c r="V378" s="1"/>
      <c r="W378" s="1"/>
    </row>
    <row r="379" spans="1:23" x14ac:dyDescent="0.25">
      <c r="A379" s="48" t="s">
        <v>1616</v>
      </c>
      <c r="B379" s="1" t="s">
        <v>6</v>
      </c>
      <c r="C379" s="1"/>
      <c r="D379" s="1"/>
      <c r="E379" s="1"/>
      <c r="F379" s="1"/>
      <c r="G379" s="1"/>
      <c r="H379" s="7"/>
      <c r="I379" s="1"/>
      <c r="J379" s="1"/>
      <c r="K379" s="1" t="s">
        <v>1751</v>
      </c>
      <c r="L379" s="1" t="s">
        <v>1618</v>
      </c>
      <c r="M379" s="5" t="str">
        <f t="shared" si="6"/>
        <v>SII_BV1200: The "External rating" should not be provided whether no ECAI has been nominated and a simplification is being used to calculate the SCR. --&gt;Template 1: N.04.02; Expression: if {c0330} = [s2c_SE:x187] then {c0320} = empty</v>
      </c>
      <c r="N379" s="16" t="s">
        <v>5</v>
      </c>
      <c r="O379" s="1"/>
      <c r="P379" s="1"/>
      <c r="Q379" s="1" t="s">
        <v>0</v>
      </c>
      <c r="R379" s="4">
        <v>44881</v>
      </c>
      <c r="S379" s="4">
        <v>45290</v>
      </c>
      <c r="T379" s="1"/>
      <c r="U379" s="8">
        <v>2</v>
      </c>
      <c r="V379" s="1"/>
      <c r="W379" s="1"/>
    </row>
    <row r="380" spans="1:23" x14ac:dyDescent="0.25">
      <c r="A380" s="48" t="s">
        <v>1619</v>
      </c>
      <c r="B380" s="1" t="s">
        <v>6</v>
      </c>
      <c r="C380" s="1"/>
      <c r="D380" s="1"/>
      <c r="E380" s="1"/>
      <c r="F380" s="1"/>
      <c r="G380" s="1"/>
      <c r="H380" s="7"/>
      <c r="I380" s="1"/>
      <c r="J380" s="1"/>
      <c r="K380" s="1" t="s">
        <v>1752</v>
      </c>
      <c r="L380" s="1" t="s">
        <v>1621</v>
      </c>
      <c r="M380" s="5" t="str">
        <f t="shared" si="6"/>
        <v>SII_BV1201: 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 --&gt;Template 1: N.04.02; Expression: if {c0330} = [s2c_SE:x187] then {c0340} = [s2c_BR:x30] or {c0340} = [s2c_BR:x31] or {c0340} = [s2c_BR:x32]</v>
      </c>
      <c r="N380" s="16" t="s">
        <v>5</v>
      </c>
      <c r="O380" s="1"/>
      <c r="P380" s="1"/>
      <c r="Q380" s="1" t="s">
        <v>0</v>
      </c>
      <c r="R380" s="4">
        <v>44881</v>
      </c>
      <c r="S380" s="4">
        <v>45290</v>
      </c>
      <c r="T380" s="1"/>
      <c r="U380" s="8">
        <v>2</v>
      </c>
      <c r="V380" s="1"/>
      <c r="W380" s="1"/>
    </row>
    <row r="381" spans="1:23" x14ac:dyDescent="0.25">
      <c r="A381" s="48" t="s">
        <v>1622</v>
      </c>
      <c r="B381" s="1" t="s">
        <v>6</v>
      </c>
      <c r="C381" s="1"/>
      <c r="D381" s="1"/>
      <c r="E381" s="1"/>
      <c r="F381" s="1"/>
      <c r="G381" s="1"/>
      <c r="H381" s="7"/>
      <c r="I381" s="1"/>
      <c r="J381" s="1" t="s">
        <v>1623</v>
      </c>
      <c r="K381" s="1" t="s">
        <v>1624</v>
      </c>
      <c r="L381" s="1" t="s">
        <v>1625</v>
      </c>
      <c r="M381" s="5" t="str">
        <f t="shared" si="6"/>
        <v>SII_BV1209_1: The item "Country of custody" was not reported. --&gt;Template 1: N.04.02; Filter: not({c0290} like '##71' or {c0290} like '##75' or {c0290} like '##8#' or {c0290} like '##95' or {c0290} like '##09'); Expression: {c0110} &lt;&gt; empty</v>
      </c>
      <c r="N381" s="16" t="s">
        <v>5</v>
      </c>
      <c r="O381" s="1"/>
      <c r="P381" s="1"/>
      <c r="Q381" s="1" t="s">
        <v>0</v>
      </c>
      <c r="R381" s="4">
        <v>44881</v>
      </c>
      <c r="S381" s="4">
        <v>45290</v>
      </c>
      <c r="T381" s="1"/>
      <c r="U381" s="8">
        <v>2</v>
      </c>
      <c r="V381" s="1"/>
      <c r="W381" s="1"/>
    </row>
    <row r="382" spans="1:23" x14ac:dyDescent="0.25">
      <c r="A382" s="48" t="s">
        <v>1626</v>
      </c>
      <c r="B382" s="1" t="s">
        <v>3</v>
      </c>
      <c r="C382" s="1"/>
      <c r="D382" s="1"/>
      <c r="E382" s="1"/>
      <c r="F382" s="1"/>
      <c r="G382" s="1"/>
      <c r="H382" s="7"/>
      <c r="I382" s="1"/>
      <c r="J382" s="1" t="s">
        <v>1623</v>
      </c>
      <c r="K382" s="1" t="s">
        <v>1624</v>
      </c>
      <c r="L382" s="1" t="s">
        <v>1625</v>
      </c>
      <c r="M382" s="5" t="str">
        <f t="shared" si="6"/>
        <v>SII_BV1209_2: The item "Country of custody" was not reported. --&gt;Template 1: N.04.03; Filter: not({c0290} like '##71' or {c0290} like '##75' or {c0290} like '##8#' or {c0290} like '##95' or {c0290} like '##09'); Expression: {c0110} &lt;&gt; empty</v>
      </c>
      <c r="N382" s="16" t="s">
        <v>1</v>
      </c>
      <c r="O382" s="1"/>
      <c r="P382" s="1"/>
      <c r="Q382" s="1" t="s">
        <v>0</v>
      </c>
      <c r="R382" s="4">
        <v>44881</v>
      </c>
      <c r="S382" s="4">
        <v>45290</v>
      </c>
      <c r="T382" s="1"/>
      <c r="U382" s="8">
        <v>2</v>
      </c>
      <c r="V382" s="1"/>
      <c r="W382" s="1"/>
    </row>
    <row r="383" spans="1:23" x14ac:dyDescent="0.25">
      <c r="A383" s="48" t="s">
        <v>1627</v>
      </c>
      <c r="B383" s="1" t="s">
        <v>6</v>
      </c>
      <c r="C383" s="1"/>
      <c r="D383" s="1"/>
      <c r="E383" s="1"/>
      <c r="F383" s="1"/>
      <c r="G383" s="1"/>
      <c r="H383" s="7"/>
      <c r="I383" s="1"/>
      <c r="J383" s="1" t="s">
        <v>1628</v>
      </c>
      <c r="K383" s="1" t="s">
        <v>1629</v>
      </c>
      <c r="L383" s="1" t="s">
        <v>1630</v>
      </c>
      <c r="M383" s="5" t="str">
        <f t="shared" si="6"/>
        <v>SII_BV1210_1: Item “External rating” should be reported at least for items with CIC like '##1#','##2#', '##5#' or '##6#'. --&gt;Template 1: N.04.02; Filter: {c0290} like '##1#' or {c0290} like '##2#' or {c0290} like '##5#' or {c0290} like '##6#'; Expression: {c0320} &lt;&gt; empty</v>
      </c>
      <c r="N383" s="16" t="s">
        <v>5</v>
      </c>
      <c r="O383" s="1"/>
      <c r="P383" s="1"/>
      <c r="Q383" s="1" t="s">
        <v>0</v>
      </c>
      <c r="R383" s="4">
        <v>44881</v>
      </c>
      <c r="S383" s="4">
        <v>45290</v>
      </c>
      <c r="T383" s="1"/>
      <c r="U383" s="8">
        <v>2</v>
      </c>
      <c r="V383" s="1"/>
      <c r="W383" s="1"/>
    </row>
    <row r="384" spans="1:23" x14ac:dyDescent="0.25">
      <c r="A384" s="48" t="s">
        <v>1631</v>
      </c>
      <c r="B384" s="1" t="s">
        <v>3</v>
      </c>
      <c r="C384" s="1"/>
      <c r="D384" s="1"/>
      <c r="E384" s="1"/>
      <c r="F384" s="1"/>
      <c r="G384" s="1"/>
      <c r="H384" s="7"/>
      <c r="I384" s="1"/>
      <c r="J384" s="1" t="s">
        <v>1628</v>
      </c>
      <c r="K384" s="1" t="s">
        <v>1629</v>
      </c>
      <c r="L384" s="1" t="s">
        <v>1630</v>
      </c>
      <c r="M384" s="5" t="str">
        <f t="shared" si="6"/>
        <v>SII_BV1210_2: Item “External rating” should be reported at least for items with CIC like '##1#','##2#', '##5#' or '##6#'. --&gt;Template 1: N.04.03; Filter: {c0290} like '##1#' or {c0290} like '##2#' or {c0290} like '##5#' or {c0290} like '##6#'; Expression: {c0320} &lt;&gt; empty</v>
      </c>
      <c r="N384" s="16" t="s">
        <v>1</v>
      </c>
      <c r="O384" s="1"/>
      <c r="P384" s="1"/>
      <c r="Q384" s="1" t="s">
        <v>0</v>
      </c>
      <c r="R384" s="4">
        <v>44881</v>
      </c>
      <c r="S384" s="4">
        <v>45290</v>
      </c>
      <c r="T384" s="1"/>
      <c r="U384" s="8">
        <v>2</v>
      </c>
      <c r="V384" s="1"/>
      <c r="W384" s="1"/>
    </row>
    <row r="385" spans="1:23" x14ac:dyDescent="0.25">
      <c r="A385" s="48" t="s">
        <v>1632</v>
      </c>
      <c r="B385" s="1" t="s">
        <v>6</v>
      </c>
      <c r="C385" s="1"/>
      <c r="D385" s="1"/>
      <c r="E385" s="1"/>
      <c r="F385" s="1"/>
      <c r="G385" s="1"/>
      <c r="H385" s="7"/>
      <c r="I385" s="1"/>
      <c r="J385" s="1" t="s">
        <v>1628</v>
      </c>
      <c r="K385" s="1" t="s">
        <v>1633</v>
      </c>
      <c r="L385" s="1" t="s">
        <v>1634</v>
      </c>
      <c r="M385" s="5" t="str">
        <f t="shared" si="6"/>
        <v>SII_BV1211_1: Item “Nominated ECAI” should be reported at least for items with CIC like '##1#','##2#', '##5#' or '##6#'. --&gt;Template 1: N.04.02; Filter: {c0290} like '##1#' or {c0290} like '##2#' or {c0290} like '##5#' or {c0290} like '##6#'; Expression: {c0330} &lt;&gt; empty</v>
      </c>
      <c r="N385" s="16" t="s">
        <v>5</v>
      </c>
      <c r="O385" s="1"/>
      <c r="P385" s="1"/>
      <c r="Q385" s="1" t="s">
        <v>0</v>
      </c>
      <c r="R385" s="4">
        <v>44881</v>
      </c>
      <c r="S385" s="4">
        <v>45290</v>
      </c>
      <c r="T385" s="1"/>
      <c r="U385" s="8">
        <v>2</v>
      </c>
      <c r="V385" s="1"/>
      <c r="W385" s="1"/>
    </row>
    <row r="386" spans="1:23" x14ac:dyDescent="0.25">
      <c r="A386" s="48" t="s">
        <v>1635</v>
      </c>
      <c r="B386" s="1" t="s">
        <v>3</v>
      </c>
      <c r="C386" s="1"/>
      <c r="D386" s="1"/>
      <c r="E386" s="1"/>
      <c r="F386" s="1"/>
      <c r="G386" s="1"/>
      <c r="H386" s="7"/>
      <c r="I386" s="1"/>
      <c r="J386" s="1" t="s">
        <v>1628</v>
      </c>
      <c r="K386" s="1" t="s">
        <v>1633</v>
      </c>
      <c r="L386" s="1" t="s">
        <v>1634</v>
      </c>
      <c r="M386" s="5" t="str">
        <f t="shared" si="6"/>
        <v>SII_BV1211_2: Item “Nominated ECAI” should be reported at least for items with CIC like '##1#','##2#', '##5#' or '##6#'. --&gt;Template 1: N.04.03; Filter: {c0290} like '##1#' or {c0290} like '##2#' or {c0290} like '##5#' or {c0290} like '##6#'; Expression: {c0330} &lt;&gt; empty</v>
      </c>
      <c r="N386" s="16" t="s">
        <v>1</v>
      </c>
      <c r="O386" s="1"/>
      <c r="P386" s="1"/>
      <c r="Q386" s="1" t="s">
        <v>0</v>
      </c>
      <c r="R386" s="4">
        <v>44881</v>
      </c>
      <c r="S386" s="4">
        <v>45290</v>
      </c>
      <c r="T386" s="1"/>
      <c r="U386" s="8">
        <v>2</v>
      </c>
      <c r="V386" s="1"/>
      <c r="W386" s="1"/>
    </row>
    <row r="387" spans="1:23" x14ac:dyDescent="0.25">
      <c r="A387" s="48" t="s">
        <v>1636</v>
      </c>
      <c r="B387" s="1" t="s">
        <v>6</v>
      </c>
      <c r="C387" s="1"/>
      <c r="D387" s="1"/>
      <c r="E387" s="1"/>
      <c r="F387" s="1"/>
      <c r="G387" s="1"/>
      <c r="H387" s="7"/>
      <c r="I387" s="1"/>
      <c r="J387" s="1" t="s">
        <v>1637</v>
      </c>
      <c r="K387" s="1" t="s">
        <v>1638</v>
      </c>
      <c r="L387" s="1" t="s">
        <v>1639</v>
      </c>
      <c r="M387" s="5" t="str">
        <f t="shared" si="6"/>
        <v>SII_BV1213_1: Item “Custodian” should not be reported for items with CIC like '##71', '##75', '##8#' or '##9#'. --&gt;Template 1: N.04.02; Filter: {c0290} like '##71' or {c0290} like '##75' or {c0290} like '##8#' or {c0290} like '##9#'; Expression: {c0120} = empty</v>
      </c>
      <c r="N387" s="16" t="s">
        <v>5</v>
      </c>
      <c r="O387" s="1"/>
      <c r="P387" s="1"/>
      <c r="Q387" s="1" t="s">
        <v>0</v>
      </c>
      <c r="R387" s="4">
        <v>44881</v>
      </c>
      <c r="S387" s="4">
        <v>45290</v>
      </c>
      <c r="T387" s="1"/>
      <c r="U387" s="8">
        <v>2</v>
      </c>
      <c r="V387" s="1"/>
      <c r="W387" s="1"/>
    </row>
    <row r="388" spans="1:23" x14ac:dyDescent="0.25">
      <c r="A388" s="48" t="s">
        <v>1640</v>
      </c>
      <c r="B388" s="1" t="s">
        <v>3</v>
      </c>
      <c r="C388" s="1"/>
      <c r="D388" s="1"/>
      <c r="E388" s="1"/>
      <c r="F388" s="1"/>
      <c r="G388" s="1"/>
      <c r="H388" s="7"/>
      <c r="I388" s="1"/>
      <c r="J388" s="1" t="s">
        <v>1637</v>
      </c>
      <c r="K388" s="1" t="s">
        <v>1638</v>
      </c>
      <c r="L388" s="1" t="s">
        <v>1639</v>
      </c>
      <c r="M388" s="5" t="str">
        <f t="shared" si="6"/>
        <v>SII_BV1213_2: Item “Custodian” should not be reported for items with CIC like '##71', '##75', '##8#' or '##9#'. --&gt;Template 1: N.04.03; Filter: {c0290} like '##71' or {c0290} like '##75' or {c0290} like '##8#' or {c0290} like '##9#'; Expression: {c0120} = empty</v>
      </c>
      <c r="N388" s="16" t="s">
        <v>1</v>
      </c>
      <c r="O388" s="1"/>
      <c r="P388" s="1"/>
      <c r="Q388" s="1" t="s">
        <v>0</v>
      </c>
      <c r="R388" s="4">
        <v>44881</v>
      </c>
      <c r="S388" s="4">
        <v>45290</v>
      </c>
      <c r="T388" s="1"/>
      <c r="U388" s="8">
        <v>2</v>
      </c>
      <c r="V388" s="1"/>
      <c r="W388" s="1"/>
    </row>
    <row r="389" spans="1:23" x14ac:dyDescent="0.25">
      <c r="A389" s="48" t="s">
        <v>1641</v>
      </c>
      <c r="B389" s="1" t="s">
        <v>6</v>
      </c>
      <c r="C389" s="1"/>
      <c r="D389" s="1"/>
      <c r="E389" s="1"/>
      <c r="F389" s="1"/>
      <c r="G389" s="1"/>
      <c r="H389" s="7"/>
      <c r="I389" s="1"/>
      <c r="J389" s="1" t="s">
        <v>60</v>
      </c>
      <c r="K389" s="1" t="s">
        <v>1642</v>
      </c>
      <c r="L389" s="1" t="s">
        <v>1643</v>
      </c>
      <c r="M389" s="5" t="str">
        <f t="shared" si="6"/>
        <v>SII_BV1216_1: Item “Custodian” should be reported at least for items with CIC codes different from '##71', '##75', '##8#' or '##9#'. --&gt;Template 1: N.04.02; Filter: not({c0290} like '##71' or {c0290} like '##75' or {c0290} like '##8#' or {c0290} like '##9#' or {c0290} like '##09'); Expression: {c0120} &lt;&gt; empty</v>
      </c>
      <c r="N389" s="16" t="s">
        <v>5</v>
      </c>
      <c r="O389" s="1"/>
      <c r="P389" s="1"/>
      <c r="Q389" s="1" t="s">
        <v>0</v>
      </c>
      <c r="R389" s="4">
        <v>44881</v>
      </c>
      <c r="S389" s="4">
        <v>45290</v>
      </c>
      <c r="T389" s="1"/>
      <c r="U389" s="8">
        <v>2</v>
      </c>
      <c r="V389" s="1"/>
      <c r="W389" s="1"/>
    </row>
    <row r="390" spans="1:23" x14ac:dyDescent="0.25">
      <c r="A390" s="48" t="s">
        <v>1644</v>
      </c>
      <c r="B390" s="1" t="s">
        <v>6</v>
      </c>
      <c r="C390" s="1"/>
      <c r="D390" s="1"/>
      <c r="E390" s="1"/>
      <c r="F390" s="1"/>
      <c r="G390" s="1"/>
      <c r="H390" s="7"/>
      <c r="I390" s="1"/>
      <c r="J390" s="1" t="s">
        <v>60</v>
      </c>
      <c r="K390" s="1" t="s">
        <v>1645</v>
      </c>
      <c r="L390" s="1" t="s">
        <v>1646</v>
      </c>
      <c r="M390" s="5" t="str">
        <f t="shared" si="6"/>
        <v>SII_BV1217_1: Item “Issuer Code” should be reported at least for items with CIC codes different from '##71', '##75', '##8#' or '##9#'. --&gt;Template 1: N.04.02; Filter: not({c0290} like '##71' or {c0290} like '##75' or {c0290} like '##8#' or {c0290} like '##9#' or {c0290} like '##09'); Expression: {c0210} &lt;&gt; empty</v>
      </c>
      <c r="N390" s="16" t="s">
        <v>5</v>
      </c>
      <c r="O390" s="1"/>
      <c r="P390" s="1"/>
      <c r="Q390" s="1" t="s">
        <v>0</v>
      </c>
      <c r="R390" s="4">
        <v>44881</v>
      </c>
      <c r="S390" s="4">
        <v>45290</v>
      </c>
      <c r="T390" s="1"/>
      <c r="U390" s="8">
        <v>2</v>
      </c>
      <c r="V390" s="1"/>
      <c r="W390" s="1"/>
    </row>
    <row r="391" spans="1:23" x14ac:dyDescent="0.25">
      <c r="A391" s="48" t="s">
        <v>1647</v>
      </c>
      <c r="B391" s="1" t="s">
        <v>6</v>
      </c>
      <c r="C391" s="1"/>
      <c r="D391" s="1"/>
      <c r="E391" s="1"/>
      <c r="F391" s="1"/>
      <c r="G391" s="1"/>
      <c r="H391" s="7"/>
      <c r="I391" s="1"/>
      <c r="J391" s="1" t="s">
        <v>60</v>
      </c>
      <c r="K391" s="1" t="s">
        <v>1648</v>
      </c>
      <c r="L391" s="1" t="s">
        <v>1649</v>
      </c>
      <c r="M391" s="5" t="str">
        <f t="shared" si="6"/>
        <v>SII_BV1218_1: Item “Issuer Group” should be reported at least for items with CIC codes different from '##71', '##75', '##8#' or '##9#'. --&gt;Template 1: N.04.02; Filter: not({c0290} like '##71' or {c0290} like '##75' or {c0290} like '##8#' or {c0290} like '##9#' or {c0290} like '##09'); Expression: {c0240} &lt;&gt; empty</v>
      </c>
      <c r="N391" s="16" t="s">
        <v>5</v>
      </c>
      <c r="O391" s="1"/>
      <c r="P391" s="1"/>
      <c r="Q391" s="1" t="s">
        <v>0</v>
      </c>
      <c r="R391" s="4">
        <v>44881</v>
      </c>
      <c r="S391" s="4">
        <v>45290</v>
      </c>
      <c r="T391" s="1"/>
      <c r="U391" s="8">
        <v>2</v>
      </c>
      <c r="V391" s="1"/>
      <c r="W391" s="1"/>
    </row>
    <row r="392" spans="1:23" x14ac:dyDescent="0.25">
      <c r="A392" s="48" t="s">
        <v>1650</v>
      </c>
      <c r="B392" s="1" t="s">
        <v>6</v>
      </c>
      <c r="C392" s="1"/>
      <c r="D392" s="1"/>
      <c r="E392" s="1"/>
      <c r="F392" s="1"/>
      <c r="G392" s="1"/>
      <c r="H392" s="7"/>
      <c r="I392" s="1"/>
      <c r="J392" s="1" t="s">
        <v>60</v>
      </c>
      <c r="K392" s="1" t="s">
        <v>1651</v>
      </c>
      <c r="L392" s="1" t="s">
        <v>1652</v>
      </c>
      <c r="M392" s="5" t="str">
        <f t="shared" si="6"/>
        <v>SII_BV1219_1: Item “Issuer Group Code” should be reported at least for items with CIC codes different from '##71', '##75', '##8#' or '##9#'. --&gt;Template 1: N.04.02; Filter: not({c0290} like '##71' or {c0290} like '##75' or {c0290} like '##8#' or {c0290} like '##9#' or {c0290} like '##09'); Expression: {c0250} &lt;&gt; empty</v>
      </c>
      <c r="N392" s="16" t="s">
        <v>5</v>
      </c>
      <c r="O392" s="1"/>
      <c r="P392" s="1"/>
      <c r="Q392" s="1" t="s">
        <v>0</v>
      </c>
      <c r="R392" s="4">
        <v>44881</v>
      </c>
      <c r="S392" s="4">
        <v>45290</v>
      </c>
      <c r="T392" s="1"/>
      <c r="U392" s="8">
        <v>2</v>
      </c>
      <c r="V392" s="1"/>
      <c r="W392" s="1"/>
    </row>
    <row r="393" spans="1:23" x14ac:dyDescent="0.25">
      <c r="A393" s="48" t="s">
        <v>1653</v>
      </c>
      <c r="B393" s="1" t="s">
        <v>3</v>
      </c>
      <c r="C393" s="1"/>
      <c r="D393" s="1"/>
      <c r="E393" s="1"/>
      <c r="F393" s="1"/>
      <c r="G393" s="1"/>
      <c r="H393" s="7"/>
      <c r="I393" s="1"/>
      <c r="J393" s="1" t="s">
        <v>60</v>
      </c>
      <c r="K393" s="1" t="s">
        <v>1642</v>
      </c>
      <c r="L393" s="1" t="s">
        <v>1643</v>
      </c>
      <c r="M393" s="5" t="str">
        <f t="shared" si="6"/>
        <v>SII_BV1216_2: Item “Custodian” should be reported at least for items with CIC codes different from '##71', '##75', '##8#' or '##9#'. --&gt;Template 1: N.04.03; Filter: not({c0290} like '##71' or {c0290} like '##75' or {c0290} like '##8#' or {c0290} like '##9#' or {c0290} like '##09'); Expression: {c0120} &lt;&gt; empty</v>
      </c>
      <c r="N393" s="16" t="s">
        <v>1</v>
      </c>
      <c r="O393" s="1"/>
      <c r="P393" s="1"/>
      <c r="Q393" s="1" t="s">
        <v>0</v>
      </c>
      <c r="R393" s="4">
        <v>44881</v>
      </c>
      <c r="S393" s="4">
        <v>45290</v>
      </c>
      <c r="T393" s="1"/>
      <c r="U393" s="8">
        <v>2</v>
      </c>
      <c r="V393" s="1"/>
      <c r="W393" s="1"/>
    </row>
    <row r="394" spans="1:23" x14ac:dyDescent="0.25">
      <c r="A394" s="48" t="s">
        <v>1654</v>
      </c>
      <c r="B394" s="1" t="s">
        <v>3</v>
      </c>
      <c r="C394" s="1"/>
      <c r="D394" s="1"/>
      <c r="E394" s="1"/>
      <c r="F394" s="1"/>
      <c r="G394" s="1"/>
      <c r="H394" s="7"/>
      <c r="I394" s="1"/>
      <c r="J394" s="1" t="s">
        <v>60</v>
      </c>
      <c r="K394" s="1" t="s">
        <v>1645</v>
      </c>
      <c r="L394" s="1" t="s">
        <v>1646</v>
      </c>
      <c r="M394" s="5" t="str">
        <f t="shared" si="6"/>
        <v>SII_BV1217_2: Item “Issuer Code” should be reported at least for items with CIC codes different from '##71', '##75', '##8#' or '##9#'. --&gt;Template 1: N.04.03; Filter: not({c0290} like '##71' or {c0290} like '##75' or {c0290} like '##8#' or {c0290} like '##9#' or {c0290} like '##09'); Expression: {c0210} &lt;&gt; empty</v>
      </c>
      <c r="N394" s="16" t="s">
        <v>1</v>
      </c>
      <c r="O394" s="1"/>
      <c r="P394" s="1"/>
      <c r="Q394" s="1" t="s">
        <v>0</v>
      </c>
      <c r="R394" s="4">
        <v>44881</v>
      </c>
      <c r="S394" s="4">
        <v>45290</v>
      </c>
      <c r="T394" s="1"/>
      <c r="U394" s="8">
        <v>2</v>
      </c>
      <c r="V394" s="1"/>
      <c r="W394" s="1"/>
    </row>
    <row r="395" spans="1:23" x14ac:dyDescent="0.25">
      <c r="A395" s="48" t="s">
        <v>1655</v>
      </c>
      <c r="B395" s="1" t="s">
        <v>3</v>
      </c>
      <c r="C395" s="1"/>
      <c r="D395" s="1"/>
      <c r="E395" s="1"/>
      <c r="F395" s="1"/>
      <c r="G395" s="1"/>
      <c r="H395" s="7"/>
      <c r="I395" s="1"/>
      <c r="J395" s="1" t="s">
        <v>60</v>
      </c>
      <c r="K395" s="1" t="s">
        <v>1648</v>
      </c>
      <c r="L395" s="1" t="s">
        <v>1649</v>
      </c>
      <c r="M395" s="5" t="str">
        <f t="shared" si="6"/>
        <v>SII_BV1218_2: Item “Issuer Group” should be reported at least for items with CIC codes different from '##71', '##75', '##8#' or '##9#'. --&gt;Template 1: N.04.03; Filter: not({c0290} like '##71' or {c0290} like '##75' or {c0290} like '##8#' or {c0290} like '##9#' or {c0290} like '##09'); Expression: {c0240} &lt;&gt; empty</v>
      </c>
      <c r="N395" s="16" t="s">
        <v>1</v>
      </c>
      <c r="O395" s="1"/>
      <c r="P395" s="1"/>
      <c r="Q395" s="1" t="s">
        <v>0</v>
      </c>
      <c r="R395" s="4">
        <v>44881</v>
      </c>
      <c r="S395" s="4">
        <v>45290</v>
      </c>
      <c r="T395" s="1"/>
      <c r="U395" s="8">
        <v>2</v>
      </c>
      <c r="V395" s="1"/>
      <c r="W395" s="1"/>
    </row>
    <row r="396" spans="1:23" x14ac:dyDescent="0.25">
      <c r="A396" s="48" t="s">
        <v>1656</v>
      </c>
      <c r="B396" s="1" t="s">
        <v>3</v>
      </c>
      <c r="C396" s="1"/>
      <c r="D396" s="1"/>
      <c r="E396" s="1"/>
      <c r="F396" s="1"/>
      <c r="G396" s="1"/>
      <c r="H396" s="7"/>
      <c r="I396" s="1"/>
      <c r="J396" s="1" t="s">
        <v>60</v>
      </c>
      <c r="K396" s="1" t="s">
        <v>1651</v>
      </c>
      <c r="L396" s="1" t="s">
        <v>1652</v>
      </c>
      <c r="M396" s="5" t="str">
        <f t="shared" si="6"/>
        <v>SII_BV1219_2: Item “Issuer Group Code” should be reported at least for items with CIC codes different from '##71', '##75', '##8#' or '##9#'. --&gt;Template 1: N.04.03; Filter: not({c0290} like '##71' or {c0290} like '##75' or {c0290} like '##8#' or {c0290} like '##9#' or {c0290} like '##09'); Expression: {c0250} &lt;&gt; empty</v>
      </c>
      <c r="N396" s="16" t="s">
        <v>1</v>
      </c>
      <c r="O396" s="1"/>
      <c r="P396" s="1"/>
      <c r="Q396" s="1" t="s">
        <v>0</v>
      </c>
      <c r="R396" s="4">
        <v>44881</v>
      </c>
      <c r="S396" s="4">
        <v>45290</v>
      </c>
      <c r="T396" s="1"/>
      <c r="U396" s="8">
        <v>2</v>
      </c>
      <c r="V396" s="1"/>
      <c r="W396" s="1"/>
    </row>
    <row r="397" spans="1:23" x14ac:dyDescent="0.25">
      <c r="A397" s="1" t="s">
        <v>1657</v>
      </c>
      <c r="B397" s="1" t="s">
        <v>6</v>
      </c>
      <c r="C397" s="1"/>
      <c r="D397" s="1"/>
      <c r="E397" s="1"/>
      <c r="F397" s="1"/>
      <c r="G397" s="1"/>
      <c r="H397" s="7"/>
      <c r="I397" s="1"/>
      <c r="J397" s="1"/>
      <c r="K397" s="1" t="s">
        <v>1658</v>
      </c>
      <c r="L397" s="1" t="s">
        <v>1659</v>
      </c>
      <c r="M397" s="5" t="str">
        <f t="shared" si="6"/>
        <v>SII_BV1221_1: Data type ISO 3166-1 incorrect --&gt;Template 1: N.04.02; Expression: {C0110} - data type constrains [ISO 3166-1: alpha-2 code]</v>
      </c>
      <c r="N397" s="16" t="s">
        <v>5</v>
      </c>
      <c r="O397" s="1"/>
      <c r="P397" s="1"/>
      <c r="Q397" s="1" t="s">
        <v>8</v>
      </c>
      <c r="R397" s="4">
        <v>44881</v>
      </c>
      <c r="S397" s="4"/>
      <c r="T397" s="1"/>
      <c r="U397" s="8">
        <v>2</v>
      </c>
      <c r="V397" s="1"/>
      <c r="W397" s="1"/>
    </row>
    <row r="398" spans="1:23" x14ac:dyDescent="0.25">
      <c r="A398" s="1" t="s">
        <v>1660</v>
      </c>
      <c r="B398" s="1" t="s">
        <v>6</v>
      </c>
      <c r="C398" s="1"/>
      <c r="D398" s="1"/>
      <c r="E398" s="1"/>
      <c r="F398" s="1"/>
      <c r="G398" s="1"/>
      <c r="H398" s="7"/>
      <c r="I398" s="1"/>
      <c r="J398" s="1"/>
      <c r="K398" s="1" t="s">
        <v>1661</v>
      </c>
      <c r="L398" s="1" t="s">
        <v>1662</v>
      </c>
      <c r="M398" s="5" t="str">
        <f t="shared" si="6"/>
        <v>SII_BV1222_1: Data type ISO 3166-1/XA/EU incorrect --&gt;Template 1: N.04.02; Expression: {c0270} - data type constrains [ISO 3166-1: alpha-2 code; or 'XA'; or 'EU']</v>
      </c>
      <c r="N398" s="16" t="s">
        <v>5</v>
      </c>
      <c r="O398" s="1"/>
      <c r="P398" s="1"/>
      <c r="Q398" s="1" t="s">
        <v>8</v>
      </c>
      <c r="R398" s="4">
        <v>44881</v>
      </c>
      <c r="S398" s="4"/>
      <c r="T398" s="1"/>
      <c r="U398" s="8">
        <v>2</v>
      </c>
      <c r="V398" s="1"/>
      <c r="W398" s="1"/>
    </row>
    <row r="399" spans="1:23" x14ac:dyDescent="0.25">
      <c r="A399" s="1" t="s">
        <v>1663</v>
      </c>
      <c r="B399" s="1" t="s">
        <v>6</v>
      </c>
      <c r="C399" s="1"/>
      <c r="D399" s="1"/>
      <c r="E399" s="1"/>
      <c r="F399" s="1"/>
      <c r="G399" s="1"/>
      <c r="H399" s="7"/>
      <c r="I399" s="1"/>
      <c r="J399" s="1"/>
      <c r="K399" s="1" t="s">
        <v>1664</v>
      </c>
      <c r="L399" s="1" t="s">
        <v>1665</v>
      </c>
      <c r="M399" s="5" t="str">
        <f t="shared" si="6"/>
        <v>SII_BV1223_1: Data type ISO 4217 incorrect --&gt;Template 1: N.04.02; Expression: {C0280} - data type constrains [ISO 4217: alphabetic code]</v>
      </c>
      <c r="N399" s="16" t="s">
        <v>5</v>
      </c>
      <c r="O399" s="1"/>
      <c r="P399" s="1"/>
      <c r="Q399" s="1" t="s">
        <v>8</v>
      </c>
      <c r="R399" s="4">
        <v>44881</v>
      </c>
      <c r="S399" s="4"/>
      <c r="T399" s="1"/>
      <c r="U399" s="8">
        <v>2</v>
      </c>
      <c r="V399" s="1"/>
      <c r="W399" s="1"/>
    </row>
    <row r="400" spans="1:23" x14ac:dyDescent="0.25">
      <c r="A400" s="1" t="s">
        <v>1666</v>
      </c>
      <c r="B400" s="1" t="s">
        <v>3</v>
      </c>
      <c r="C400" s="1"/>
      <c r="D400" s="1"/>
      <c r="E400" s="1"/>
      <c r="F400" s="1"/>
      <c r="G400" s="1"/>
      <c r="H400" s="7"/>
      <c r="I400" s="1"/>
      <c r="J400" s="1"/>
      <c r="K400" s="1" t="s">
        <v>1658</v>
      </c>
      <c r="L400" s="1" t="s">
        <v>1659</v>
      </c>
      <c r="M400" s="5" t="str">
        <f t="shared" si="6"/>
        <v>SII_BV1221_2: Data type ISO 3166-1 incorrect --&gt;Template 1: N.04.03; Expression: {C0110} - data type constrains [ISO 3166-1: alpha-2 code]</v>
      </c>
      <c r="N400" s="16" t="s">
        <v>1</v>
      </c>
      <c r="O400" s="1"/>
      <c r="P400" s="1"/>
      <c r="Q400" s="1" t="s">
        <v>8</v>
      </c>
      <c r="R400" s="4">
        <v>44881</v>
      </c>
      <c r="S400" s="4"/>
      <c r="T400" s="1"/>
      <c r="U400" s="8">
        <v>2</v>
      </c>
      <c r="V400" s="1"/>
      <c r="W400" s="1"/>
    </row>
    <row r="401" spans="1:23" x14ac:dyDescent="0.25">
      <c r="A401" s="1" t="s">
        <v>1667</v>
      </c>
      <c r="B401" s="1" t="s">
        <v>3</v>
      </c>
      <c r="C401" s="1"/>
      <c r="D401" s="1"/>
      <c r="E401" s="1"/>
      <c r="F401" s="1"/>
      <c r="G401" s="1"/>
      <c r="H401" s="7"/>
      <c r="I401" s="1"/>
      <c r="J401" s="1"/>
      <c r="K401" s="1" t="s">
        <v>1661</v>
      </c>
      <c r="L401" s="1" t="s">
        <v>1662</v>
      </c>
      <c r="M401" s="5" t="str">
        <f t="shared" si="6"/>
        <v>SII_BV1222_2: Data type ISO 3166-1/XA/EU incorrect --&gt;Template 1: N.04.03; Expression: {c0270} - data type constrains [ISO 3166-1: alpha-2 code; or 'XA'; or 'EU']</v>
      </c>
      <c r="N401" s="16" t="s">
        <v>1</v>
      </c>
      <c r="O401" s="1"/>
      <c r="P401" s="1"/>
      <c r="Q401" s="1" t="s">
        <v>8</v>
      </c>
      <c r="R401" s="4">
        <v>44881</v>
      </c>
      <c r="S401" s="4"/>
      <c r="T401" s="1"/>
      <c r="U401" s="8">
        <v>2</v>
      </c>
      <c r="V401" s="1"/>
      <c r="W401" s="1"/>
    </row>
    <row r="402" spans="1:23" x14ac:dyDescent="0.25">
      <c r="A402" s="1" t="s">
        <v>1668</v>
      </c>
      <c r="B402" s="1" t="s">
        <v>3</v>
      </c>
      <c r="C402" s="1"/>
      <c r="D402" s="1"/>
      <c r="E402" s="1"/>
      <c r="F402" s="1"/>
      <c r="G402" s="1"/>
      <c r="H402" s="7"/>
      <c r="I402" s="1"/>
      <c r="J402" s="1"/>
      <c r="K402" s="1" t="s">
        <v>1664</v>
      </c>
      <c r="L402" s="1" t="s">
        <v>1665</v>
      </c>
      <c r="M402" s="5" t="str">
        <f t="shared" si="6"/>
        <v>SII_BV1223_2: Data type ISO 4217 incorrect --&gt;Template 1: N.04.03; Expression: {C0280} - data type constrains [ISO 4217: alphabetic code]</v>
      </c>
      <c r="N402" s="16" t="s">
        <v>1</v>
      </c>
      <c r="O402" s="1"/>
      <c r="P402" s="1"/>
      <c r="Q402" s="1" t="s">
        <v>8</v>
      </c>
      <c r="R402" s="4">
        <v>44881</v>
      </c>
      <c r="S402" s="4"/>
      <c r="T402" s="1"/>
      <c r="U402" s="8">
        <v>2</v>
      </c>
      <c r="V402" s="1"/>
      <c r="W402" s="1"/>
    </row>
    <row r="403" spans="1:23" x14ac:dyDescent="0.25">
      <c r="A403" s="48" t="s">
        <v>1669</v>
      </c>
      <c r="B403" s="1" t="s">
        <v>6</v>
      </c>
      <c r="C403" s="1"/>
      <c r="D403" s="1"/>
      <c r="E403" s="1"/>
      <c r="F403" s="1"/>
      <c r="G403" s="1"/>
      <c r="H403" s="7"/>
      <c r="I403" s="1"/>
      <c r="J403" s="1"/>
      <c r="K403" s="1" t="s">
        <v>1753</v>
      </c>
      <c r="L403" s="1" t="s">
        <v>1671</v>
      </c>
      <c r="M403" s="5" t="str">
        <f t="shared" si="6"/>
        <v>SII_BV1224: In case "no rating available" was provided in “Credit quality step”, the item "External rating" in S.06.02 - List of assets should not be reported. --&gt;Template 1: N.04.02; Expression: if {c0320} = empty then {c0340} = [s2c_BR:x29]</v>
      </c>
      <c r="N403" s="16" t="s">
        <v>5</v>
      </c>
      <c r="O403" s="1"/>
      <c r="P403" s="1"/>
      <c r="Q403" s="1" t="s">
        <v>0</v>
      </c>
      <c r="R403" s="4">
        <v>44881</v>
      </c>
      <c r="S403" s="4">
        <v>45290</v>
      </c>
      <c r="T403" s="1"/>
      <c r="U403" s="8">
        <v>2</v>
      </c>
      <c r="V403" s="1"/>
      <c r="W403" s="1"/>
    </row>
    <row r="404" spans="1:23" x14ac:dyDescent="0.25">
      <c r="A404" s="48" t="s">
        <v>1672</v>
      </c>
      <c r="B404" s="1" t="s">
        <v>6</v>
      </c>
      <c r="C404" s="1"/>
      <c r="D404" s="1"/>
      <c r="E404" s="1"/>
      <c r="F404" s="1"/>
      <c r="G404" s="1"/>
      <c r="H404" s="7"/>
      <c r="I404" s="1"/>
      <c r="J404" s="1"/>
      <c r="K404" s="1" t="s">
        <v>1754</v>
      </c>
      <c r="L404" s="1" t="s">
        <v>1674</v>
      </c>
      <c r="M404" s="5" t="str">
        <f t="shared" si="6"/>
        <v>SII_BV1225: In case "no rating available" was provided in “Credit quality step”, there should be no nominated ECAI reported. --&gt;Template 1: N.04.02; Expression: if {c0330} = empty then {c0340} = [s2c_BR:x29]</v>
      </c>
      <c r="N404" s="16" t="s">
        <v>5</v>
      </c>
      <c r="O404" s="1"/>
      <c r="P404" s="1"/>
      <c r="Q404" s="1" t="s">
        <v>0</v>
      </c>
      <c r="R404" s="4">
        <v>44881</v>
      </c>
      <c r="S404" s="4">
        <v>45290</v>
      </c>
      <c r="T404" s="1"/>
      <c r="U404" s="8">
        <v>2</v>
      </c>
      <c r="V404" s="1"/>
      <c r="W404" s="1"/>
    </row>
    <row r="405" spans="1:23" x14ac:dyDescent="0.25">
      <c r="A405" s="53" t="s">
        <v>1675</v>
      </c>
      <c r="B405" s="5" t="s">
        <v>233</v>
      </c>
      <c r="C405" s="5"/>
      <c r="D405" s="5"/>
      <c r="E405" s="5"/>
      <c r="F405" s="5"/>
      <c r="G405" s="5"/>
      <c r="H405" s="5"/>
      <c r="I405" s="5" t="s">
        <v>1676</v>
      </c>
      <c r="J405" s="5"/>
      <c r="K405" s="5" t="s">
        <v>1755</v>
      </c>
      <c r="L405" s="5" t="s">
        <v>1677</v>
      </c>
      <c r="M405" s="5" t="str">
        <f t="shared" si="6"/>
        <v xml:space="preserve">N_333: Der Forecast zum 31.12.RJ + 2 der Position "Verrechnete Prämien" ist leer. --&gt;Template 1: N.02.01; Columns: C0030; Expression: if GetQuarter() = 'Q4' then {R0040} &lt;&gt; empty else {R0040} = empty </v>
      </c>
      <c r="N405" s="15" t="s">
        <v>400</v>
      </c>
      <c r="O405" s="5"/>
      <c r="P405" s="5"/>
      <c r="Q405" s="1" t="s">
        <v>8</v>
      </c>
      <c r="R405" s="4">
        <v>45291</v>
      </c>
      <c r="S405" s="52"/>
      <c r="T405" s="5"/>
      <c r="U405" s="8">
        <v>2</v>
      </c>
      <c r="V405" s="5"/>
      <c r="W405" s="5"/>
    </row>
    <row r="406" spans="1:23" x14ac:dyDescent="0.25">
      <c r="A406" s="53" t="s">
        <v>1678</v>
      </c>
      <c r="B406" s="5" t="s">
        <v>233</v>
      </c>
      <c r="C406" s="5"/>
      <c r="D406" s="5"/>
      <c r="E406" s="5"/>
      <c r="F406" s="5"/>
      <c r="G406" s="5"/>
      <c r="H406" s="5"/>
      <c r="I406" s="5" t="s">
        <v>1676</v>
      </c>
      <c r="J406" s="5"/>
      <c r="K406" s="5" t="s">
        <v>1756</v>
      </c>
      <c r="L406" s="5" t="s">
        <v>1679</v>
      </c>
      <c r="M406" s="5" t="str">
        <f t="shared" si="6"/>
        <v>N_334: Der Forecast zum 31.12.RJ + 2 der Position "Ergebnis der gewöhnlichen Geschäftstätigkeit" ist leer. --&gt;Template 1: N.02.01; Columns: C0030; Expression: if GetQuarter() = 'Q4' then {R1210} &lt;&gt; empty else {R1210} = empty</v>
      </c>
      <c r="N406" s="15" t="s">
        <v>400</v>
      </c>
      <c r="O406" s="5"/>
      <c r="P406" s="5"/>
      <c r="Q406" s="1" t="s">
        <v>8</v>
      </c>
      <c r="R406" s="4">
        <v>45291</v>
      </c>
      <c r="S406" s="52"/>
      <c r="T406" s="5"/>
      <c r="U406" s="8">
        <v>2</v>
      </c>
      <c r="V406" s="5"/>
      <c r="W406" s="5"/>
    </row>
    <row r="407" spans="1:23" x14ac:dyDescent="0.25">
      <c r="A407" s="53" t="s">
        <v>1680</v>
      </c>
      <c r="B407" s="5" t="s">
        <v>233</v>
      </c>
      <c r="C407" s="5"/>
      <c r="D407" s="5"/>
      <c r="E407" s="5"/>
      <c r="F407" s="5"/>
      <c r="G407" s="5"/>
      <c r="H407" s="5"/>
      <c r="I407" s="5" t="s">
        <v>1681</v>
      </c>
      <c r="J407" s="5"/>
      <c r="K407" s="5" t="s">
        <v>1755</v>
      </c>
      <c r="L407" s="5" t="s">
        <v>1682</v>
      </c>
      <c r="M407" s="5" t="str">
        <f t="shared" si="6"/>
        <v xml:space="preserve">N_335: Der Forecast zum 31.12.RJ + 3 der Position "Verrechnete Prämien" ist leer. --&gt;Template 1: N.02.01; Columns: C0040; Expression: if GetQuarter() = 'Q4' then {R0040} &lt;&gt; empty else {R0040} = empty </v>
      </c>
      <c r="N407" s="15" t="s">
        <v>400</v>
      </c>
      <c r="O407" s="5"/>
      <c r="P407" s="5"/>
      <c r="Q407" s="1" t="s">
        <v>8</v>
      </c>
      <c r="R407" s="4">
        <v>45291</v>
      </c>
      <c r="S407" s="52"/>
      <c r="T407" s="5"/>
      <c r="U407" s="8">
        <v>2</v>
      </c>
      <c r="V407" s="5"/>
      <c r="W407" s="5"/>
    </row>
    <row r="408" spans="1:23" x14ac:dyDescent="0.25">
      <c r="A408" s="53" t="s">
        <v>1683</v>
      </c>
      <c r="B408" s="5" t="s">
        <v>233</v>
      </c>
      <c r="C408" s="5"/>
      <c r="D408" s="5"/>
      <c r="E408" s="5"/>
      <c r="F408" s="5"/>
      <c r="G408" s="5"/>
      <c r="H408" s="5"/>
      <c r="I408" s="5" t="s">
        <v>1681</v>
      </c>
      <c r="J408" s="5"/>
      <c r="K408" s="5" t="s">
        <v>1756</v>
      </c>
      <c r="L408" s="5" t="s">
        <v>1684</v>
      </c>
      <c r="M408" s="5" t="str">
        <f t="shared" si="6"/>
        <v>N_336: Der Forecast zum 31.12.RJ + 3 der Position "Ergebnis der gewöhnlichen Geschäftstätigkeit" ist leer. --&gt;Template 1: N.02.01; Columns: C0040; Expression: if GetQuarter() = 'Q4' then {R1210} &lt;&gt; empty else {R1210} = empty</v>
      </c>
      <c r="N408" s="15" t="s">
        <v>400</v>
      </c>
      <c r="O408" s="5"/>
      <c r="P408" s="5"/>
      <c r="Q408" s="1" t="s">
        <v>8</v>
      </c>
      <c r="R408" s="4">
        <v>45291</v>
      </c>
      <c r="S408" s="52"/>
      <c r="T408" s="5"/>
      <c r="U408" s="8">
        <v>2</v>
      </c>
      <c r="V408" s="5"/>
      <c r="W408" s="5"/>
    </row>
    <row r="409" spans="1:23" x14ac:dyDescent="0.25">
      <c r="A409" s="1" t="s">
        <v>1685</v>
      </c>
      <c r="B409" s="1" t="s">
        <v>233</v>
      </c>
      <c r="C409" s="1" t="s">
        <v>494</v>
      </c>
      <c r="D409" s="1"/>
      <c r="E409" s="1"/>
      <c r="F409" s="1"/>
      <c r="G409" s="1"/>
      <c r="H409" s="7"/>
      <c r="I409" s="1" t="s">
        <v>213</v>
      </c>
      <c r="J409" s="1"/>
      <c r="K409" s="1" t="s">
        <v>1686</v>
      </c>
      <c r="L409" s="1" t="s">
        <v>1687</v>
      </c>
      <c r="M409" s="5" t="str">
        <f t="shared" si="6"/>
        <v>N_337: Die Position "Aufwendungen für den Versicherungsabschluss" aus Template N.02.01 stimmt nicht mit der Position "Aufwendungen für den Versicherungsabschluss" aus Template N.10.01 überein. --&gt;Template 1: N.02.01; Template 2: N.10.01; Columns: C0010; Expression: {N.02.01,R0430} = sum({N.10.01,R1210,(sNNN)})</v>
      </c>
      <c r="N409" s="16" t="s">
        <v>208</v>
      </c>
      <c r="O409" s="1"/>
      <c r="P409" s="1"/>
      <c r="Q409" s="1" t="s">
        <v>8</v>
      </c>
      <c r="R409" s="4">
        <v>44881</v>
      </c>
      <c r="S409" s="4"/>
      <c r="T409" s="1"/>
      <c r="U409" s="8">
        <v>2</v>
      </c>
      <c r="V409" s="1"/>
      <c r="W409" s="1"/>
    </row>
    <row r="410" spans="1:23" x14ac:dyDescent="0.25">
      <c r="A410" s="1" t="s">
        <v>1688</v>
      </c>
      <c r="B410" s="1" t="s">
        <v>233</v>
      </c>
      <c r="C410" s="1" t="s">
        <v>494</v>
      </c>
      <c r="D410" s="1"/>
      <c r="E410" s="1"/>
      <c r="F410" s="1"/>
      <c r="G410" s="1"/>
      <c r="H410" s="7"/>
      <c r="I410" s="1" t="s">
        <v>213</v>
      </c>
      <c r="J410" s="1"/>
      <c r="K410" s="1" t="s">
        <v>1689</v>
      </c>
      <c r="L410" s="1" t="s">
        <v>1690</v>
      </c>
      <c r="M410" s="5" t="str">
        <f t="shared" si="6"/>
        <v>N_338: Die Position "Sonstige Aufwendungen für den Versicherungsbetrieb" aus Template N.02.01 stimmt nicht mit der Position "Sonstige Aufwendungen für den Versicherungsbetrieb" aus Template N.10.01 überein. --&gt;Template 1: N.02.01; Template 2: N.10.01; Columns: C0010; Expression: {N.02.01,R0440} = sum({N.10.01,R1220,(sNNN)})</v>
      </c>
      <c r="N410" s="16" t="s">
        <v>208</v>
      </c>
      <c r="O410" s="1"/>
      <c r="P410" s="1"/>
      <c r="Q410" s="1" t="s">
        <v>8</v>
      </c>
      <c r="R410" s="4">
        <v>44881</v>
      </c>
      <c r="S410" s="4"/>
      <c r="T410" s="1"/>
      <c r="U410" s="8">
        <v>2</v>
      </c>
      <c r="V410" s="1"/>
      <c r="W410" s="1"/>
    </row>
    <row r="411" spans="1:23" x14ac:dyDescent="0.25">
      <c r="A411" s="1" t="s">
        <v>1691</v>
      </c>
      <c r="B411" s="1" t="s">
        <v>233</v>
      </c>
      <c r="C411" s="1" t="s">
        <v>494</v>
      </c>
      <c r="D411" s="1"/>
      <c r="E411" s="1"/>
      <c r="F411" s="1"/>
      <c r="G411" s="1"/>
      <c r="H411" s="7"/>
      <c r="I411" s="1" t="s">
        <v>213</v>
      </c>
      <c r="J411" s="1"/>
      <c r="K411" s="1" t="s">
        <v>1692</v>
      </c>
      <c r="L411" s="1" t="s">
        <v>1693</v>
      </c>
      <c r="M411" s="5" t="str">
        <f t="shared" si="6"/>
        <v>N_339: Die Position "Rückversicherungsprovisionen und Gewinnanteile aus Rückversicherungsabgaben" aus Template N.02.01 stimmt nicht mit der Position "Rückversicherungsprovisionen und Gewinnanteile aus Rückversicherungsabgaben" aus Template N.10.01 überein. --&gt;Template 1: N.02.01; Template 2: N.10.01; Columns: C0010; Expression: {N.02.01,R0450} = sum({N.10.01,R1230,(sNNN)})</v>
      </c>
      <c r="N411" s="16" t="s">
        <v>208</v>
      </c>
      <c r="O411" s="1"/>
      <c r="P411" s="1"/>
      <c r="Q411" s="1" t="s">
        <v>8</v>
      </c>
      <c r="R411" s="4">
        <v>44881</v>
      </c>
      <c r="S411" s="4"/>
      <c r="T411" s="1"/>
      <c r="U411" s="8">
        <v>2</v>
      </c>
      <c r="V411" s="1"/>
      <c r="W411" s="1"/>
    </row>
    <row r="412" spans="1:23" x14ac:dyDescent="0.25">
      <c r="A412" s="1" t="s">
        <v>1694</v>
      </c>
      <c r="B412" s="1" t="s">
        <v>233</v>
      </c>
      <c r="C412" s="1" t="s">
        <v>494</v>
      </c>
      <c r="D412" s="1"/>
      <c r="E412" s="1"/>
      <c r="F412" s="1"/>
      <c r="G412" s="1"/>
      <c r="H412" s="7"/>
      <c r="I412" s="1" t="s">
        <v>213</v>
      </c>
      <c r="J412" s="1"/>
      <c r="K412" s="1" t="s">
        <v>1695</v>
      </c>
      <c r="L412" s="1" t="s">
        <v>1696</v>
      </c>
      <c r="M412" s="5" t="str">
        <f t="shared" si="6"/>
        <v>N_340: 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 --&gt;Template 1: N.02.01; Template 2: N.10.01; Columns: C0010; Expression: {N.02.01,R0490} = sum({N.10.01,R1240,(sNNN)}) - sum({N.10.01,R1250,(sNNN)})</v>
      </c>
      <c r="N412" s="16" t="s">
        <v>208</v>
      </c>
      <c r="O412" s="1"/>
      <c r="P412" s="1"/>
      <c r="Q412" s="1" t="s">
        <v>8</v>
      </c>
      <c r="R412" s="4">
        <v>44881</v>
      </c>
      <c r="S412" s="4"/>
      <c r="T412" s="1"/>
      <c r="U412" s="8">
        <v>2</v>
      </c>
      <c r="V412" s="1"/>
      <c r="W412" s="1"/>
    </row>
    <row r="413" spans="1:23" x14ac:dyDescent="0.25">
      <c r="A413" s="1" t="s">
        <v>1697</v>
      </c>
      <c r="B413" s="1" t="s">
        <v>233</v>
      </c>
      <c r="C413" s="1" t="s">
        <v>494</v>
      </c>
      <c r="D413" s="1"/>
      <c r="E413" s="1"/>
      <c r="F413" s="1"/>
      <c r="G413" s="1"/>
      <c r="H413" s="7"/>
      <c r="I413" s="1" t="s">
        <v>213</v>
      </c>
      <c r="J413" s="1"/>
      <c r="K413" s="1" t="s">
        <v>1698</v>
      </c>
      <c r="L413" s="1" t="s">
        <v>1699</v>
      </c>
      <c r="M413" s="5" t="str">
        <f t="shared" si="6"/>
        <v>N_341: 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 --&gt;Template 1: N.02.01; Template 2: N.10.01; Columns: C0010; Expression: {N.02.01,R0140} = sum({N.10.01,R1260,(sNNN)}) - sum({N.10.01,R1270,(sNNN)})</v>
      </c>
      <c r="N413" s="16" t="s">
        <v>208</v>
      </c>
      <c r="O413" s="1"/>
      <c r="P413" s="1"/>
      <c r="Q413" s="1" t="s">
        <v>8</v>
      </c>
      <c r="R413" s="4">
        <v>44881</v>
      </c>
      <c r="S413" s="4"/>
      <c r="T413" s="1"/>
      <c r="U413" s="8">
        <v>2</v>
      </c>
      <c r="V413" s="1"/>
      <c r="W413" s="1"/>
    </row>
    <row r="414" spans="1:23" x14ac:dyDescent="0.25">
      <c r="A414" s="1" t="s">
        <v>1700</v>
      </c>
      <c r="B414" s="1" t="s">
        <v>233</v>
      </c>
      <c r="C414" s="1" t="s">
        <v>494</v>
      </c>
      <c r="D414" s="1"/>
      <c r="E414" s="1"/>
      <c r="F414" s="1"/>
      <c r="G414" s="1"/>
      <c r="H414" s="7"/>
      <c r="I414" s="1" t="s">
        <v>213</v>
      </c>
      <c r="J414" s="1"/>
      <c r="K414" s="1" t="s">
        <v>1701</v>
      </c>
      <c r="L414" s="1" t="s">
        <v>1702</v>
      </c>
      <c r="M414" s="5" t="str">
        <f t="shared" si="6"/>
        <v>N_342: 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 --&gt;Template 1: N.02.01; Template 2: N.10.01; Columns: C0010; Expression: {N.02.01,R0270} - {N.02.01,R0340} = sum({N.10.01,R1280,(sNNN)})</v>
      </c>
      <c r="N414" s="16" t="s">
        <v>208</v>
      </c>
      <c r="O414" s="1"/>
      <c r="P414" s="1"/>
      <c r="Q414" s="1" t="s">
        <v>8</v>
      </c>
      <c r="R414" s="4">
        <v>44881</v>
      </c>
      <c r="S414" s="4"/>
      <c r="T414" s="1"/>
      <c r="U414" s="8">
        <v>2</v>
      </c>
      <c r="V414" s="1"/>
      <c r="W414" s="1"/>
    </row>
    <row r="415" spans="1:23" x14ac:dyDescent="0.25">
      <c r="A415" s="1" t="s">
        <v>1703</v>
      </c>
      <c r="B415" s="1" t="s">
        <v>233</v>
      </c>
      <c r="C415" s="1" t="s">
        <v>494</v>
      </c>
      <c r="D415" s="1"/>
      <c r="E415" s="1"/>
      <c r="F415" s="1"/>
      <c r="G415" s="1"/>
      <c r="H415" s="7"/>
      <c r="I415" s="1" t="s">
        <v>213</v>
      </c>
      <c r="J415" s="1"/>
      <c r="K415" s="1" t="s">
        <v>1704</v>
      </c>
      <c r="L415" s="1" t="s">
        <v>1705</v>
      </c>
      <c r="M415" s="5" t="str">
        <f t="shared" si="6"/>
        <v>N_343: 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 --&gt;Template 1: N.02.01; Template 2: N.10.01; Columns: C0010; Expression: {N.02.01,R0280} - {N.02.01,R0350} = sum({N.10.01,R1290,(sNNN)})</v>
      </c>
      <c r="N415" s="16" t="s">
        <v>208</v>
      </c>
      <c r="O415" s="1"/>
      <c r="P415" s="1"/>
      <c r="Q415" s="1" t="s">
        <v>8</v>
      </c>
      <c r="R415" s="4">
        <v>44881</v>
      </c>
      <c r="S415" s="4"/>
      <c r="T415" s="1"/>
      <c r="U415" s="8">
        <v>2</v>
      </c>
      <c r="V415" s="1"/>
      <c r="W415" s="1"/>
    </row>
    <row r="416" spans="1:23" x14ac:dyDescent="0.25">
      <c r="A416" s="1" t="s">
        <v>1706</v>
      </c>
      <c r="B416" s="1" t="s">
        <v>233</v>
      </c>
      <c r="C416" s="1" t="s">
        <v>494</v>
      </c>
      <c r="D416" s="1"/>
      <c r="E416" s="1"/>
      <c r="F416" s="1"/>
      <c r="G416" s="1"/>
      <c r="H416" s="7"/>
      <c r="I416" s="1" t="s">
        <v>213</v>
      </c>
      <c r="J416" s="1"/>
      <c r="K416" s="1" t="s">
        <v>1707</v>
      </c>
      <c r="L416" s="1" t="s">
        <v>1708</v>
      </c>
      <c r="M416" s="5" t="str">
        <f t="shared" si="6"/>
        <v>N_344: 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 --&gt;Template 1: N.02.01; Template 2: N.10.01; Columns: C0010; Expression: {N.02.01,R0200} = sum({N.10.01,R1300,(sNNN)})</v>
      </c>
      <c r="N416" s="16" t="s">
        <v>208</v>
      </c>
      <c r="O416" s="1"/>
      <c r="P416" s="1"/>
      <c r="Q416" s="1" t="s">
        <v>8</v>
      </c>
      <c r="R416" s="4">
        <v>44881</v>
      </c>
      <c r="S416" s="4"/>
      <c r="T416" s="1"/>
      <c r="U416" s="8">
        <v>2</v>
      </c>
      <c r="V416" s="1"/>
      <c r="W416" s="1"/>
    </row>
    <row r="417" spans="1:23" x14ac:dyDescent="0.25">
      <c r="A417" s="1" t="s">
        <v>1709</v>
      </c>
      <c r="B417" s="1" t="s">
        <v>233</v>
      </c>
      <c r="C417" s="1" t="s">
        <v>494</v>
      </c>
      <c r="D417" s="1"/>
      <c r="E417" s="1"/>
      <c r="F417" s="1"/>
      <c r="G417" s="1"/>
      <c r="H417" s="7"/>
      <c r="I417" s="1" t="s">
        <v>213</v>
      </c>
      <c r="J417" s="1"/>
      <c r="K417" s="1" t="s">
        <v>1710</v>
      </c>
      <c r="L417" s="1" t="s">
        <v>1711</v>
      </c>
      <c r="M417" s="5" t="str">
        <f t="shared" si="6"/>
        <v>N_345: 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 --&gt;Template 1: N.02.01; Template 2: N.10.01; Columns: C0010; Expression: {N.02.01,R0210} = sum({N.10.01,R1310,(sNNN)})</v>
      </c>
      <c r="N417" s="16" t="s">
        <v>208</v>
      </c>
      <c r="O417" s="1"/>
      <c r="P417" s="1"/>
      <c r="Q417" s="1" t="s">
        <v>8</v>
      </c>
      <c r="R417" s="4">
        <v>44881</v>
      </c>
      <c r="S417" s="4"/>
      <c r="T417" s="1"/>
      <c r="U417" s="8">
        <v>2</v>
      </c>
      <c r="V417" s="1"/>
      <c r="W417" s="1"/>
    </row>
    <row r="418" spans="1:23" x14ac:dyDescent="0.25">
      <c r="A418" s="1" t="s">
        <v>1712</v>
      </c>
      <c r="B418" s="1" t="s">
        <v>233</v>
      </c>
      <c r="C418" s="1" t="s">
        <v>494</v>
      </c>
      <c r="D418" s="1"/>
      <c r="E418" s="1"/>
      <c r="F418" s="1"/>
      <c r="G418" s="1"/>
      <c r="H418" s="7"/>
      <c r="I418" s="1" t="s">
        <v>213</v>
      </c>
      <c r="J418" s="1"/>
      <c r="K418" s="1" t="s">
        <v>1713</v>
      </c>
      <c r="L418" s="1" t="s">
        <v>1714</v>
      </c>
      <c r="M418" s="5" t="str">
        <f t="shared" si="6"/>
        <v>N_346: 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 --&gt;Template 1: N.02.01; Template 2: N.10.01; Columns: C0010; Expression: {N.02.01,R0400} = sum({N.10.01,R1320,(sNNN)})</v>
      </c>
      <c r="N418" s="16" t="s">
        <v>208</v>
      </c>
      <c r="O418" s="1"/>
      <c r="P418" s="1"/>
      <c r="Q418" s="1" t="s">
        <v>8</v>
      </c>
      <c r="R418" s="4">
        <v>44881</v>
      </c>
      <c r="S418" s="4"/>
      <c r="T418" s="1"/>
      <c r="U418" s="8">
        <v>2</v>
      </c>
      <c r="V418" s="1"/>
      <c r="W418" s="1"/>
    </row>
    <row r="419" spans="1:23" x14ac:dyDescent="0.25">
      <c r="A419" s="1" t="s">
        <v>1715</v>
      </c>
      <c r="B419" s="1" t="s">
        <v>233</v>
      </c>
      <c r="C419" s="1" t="s">
        <v>494</v>
      </c>
      <c r="D419" s="1"/>
      <c r="E419" s="1"/>
      <c r="F419" s="1"/>
      <c r="G419" s="1"/>
      <c r="H419" s="7"/>
      <c r="I419" s="1" t="s">
        <v>213</v>
      </c>
      <c r="J419" s="1"/>
      <c r="K419" s="1" t="s">
        <v>1716</v>
      </c>
      <c r="L419" s="1" t="s">
        <v>1717</v>
      </c>
      <c r="M419" s="5" t="str">
        <f t="shared" si="6"/>
        <v>N_347: 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 --&gt;Template 1: N.02.01; Template 2: N.10.01; Columns: C0010; Expression: {N.02.01,R0410} = sum({N.10.01,R1330,(sNNN)})</v>
      </c>
      <c r="N419" s="16" t="s">
        <v>208</v>
      </c>
      <c r="O419" s="1"/>
      <c r="P419" s="1"/>
      <c r="Q419" s="1" t="s">
        <v>8</v>
      </c>
      <c r="R419" s="4">
        <v>44881</v>
      </c>
      <c r="S419" s="4"/>
      <c r="T419" s="1"/>
      <c r="U419" s="8">
        <v>2</v>
      </c>
      <c r="V419" s="1"/>
      <c r="W419" s="1"/>
    </row>
    <row r="420" spans="1:23" x14ac:dyDescent="0.25">
      <c r="A420" s="1" t="s">
        <v>1718</v>
      </c>
      <c r="B420" s="1" t="s">
        <v>233</v>
      </c>
      <c r="C420" s="1" t="s">
        <v>494</v>
      </c>
      <c r="D420" s="1"/>
      <c r="E420" s="1"/>
      <c r="F420" s="1"/>
      <c r="G420" s="1"/>
      <c r="H420" s="7"/>
      <c r="I420" s="1" t="s">
        <v>213</v>
      </c>
      <c r="J420" s="1"/>
      <c r="K420" s="1" t="s">
        <v>1719</v>
      </c>
      <c r="L420" s="1" t="s">
        <v>1720</v>
      </c>
      <c r="M420" s="5" t="str">
        <f t="shared" si="6"/>
        <v>N_348: Die Position "Zahlungen für Versicherungsfälle - Gesamtrechnung" aus Template N.02.01 stimmt nicht mit der Position "Zahlungen für Versicherungsfälle - Gesamtrechnung" aus Template N.10.01 überein. --&gt;Template 1: N.02.01; Template 2: N.10.01; Columns: C0010; Expression: {N.02.01,R0170} = sum({N.10.01,R1340,(sNNN)})</v>
      </c>
      <c r="N420" s="16" t="s">
        <v>208</v>
      </c>
      <c r="O420" s="1"/>
      <c r="P420" s="1"/>
      <c r="Q420" s="1" t="s">
        <v>8</v>
      </c>
      <c r="R420" s="4">
        <v>44881</v>
      </c>
      <c r="S420" s="4"/>
      <c r="T420" s="1"/>
      <c r="U420" s="8">
        <v>2</v>
      </c>
      <c r="V420" s="1"/>
      <c r="W420" s="1"/>
    </row>
    <row r="421" spans="1:23" x14ac:dyDescent="0.25">
      <c r="A421" s="1" t="s">
        <v>1721</v>
      </c>
      <c r="B421" s="1" t="s">
        <v>233</v>
      </c>
      <c r="C421" s="1" t="s">
        <v>494</v>
      </c>
      <c r="D421" s="1"/>
      <c r="E421" s="1"/>
      <c r="F421" s="1"/>
      <c r="G421" s="1"/>
      <c r="H421" s="7"/>
      <c r="I421" s="1" t="s">
        <v>213</v>
      </c>
      <c r="J421" s="1"/>
      <c r="K421" s="1" t="s">
        <v>1722</v>
      </c>
      <c r="L421" s="1" t="s">
        <v>1723</v>
      </c>
      <c r="M421" s="5" t="str">
        <f t="shared" si="6"/>
        <v>N_349: Die Position "Zahlungen für Versicherungsfälle - Anteil der Rückversicherer" aus Template N.02.01 stimmt nicht mit der Position "Zahlungen für Versicherungsfälle - Anteil der Rückversicherer" aus Template N.10.01 überein. --&gt;Template 1: N.02.01; Template 2: N.10.01; Columns: C0010; Expression: {N.02.01,R0180} = sum({N.10.01,R1350,(sNNN)})</v>
      </c>
      <c r="N421" s="16" t="s">
        <v>208</v>
      </c>
      <c r="O421" s="1"/>
      <c r="P421" s="1"/>
      <c r="Q421" s="1" t="s">
        <v>8</v>
      </c>
      <c r="R421" s="4">
        <v>44881</v>
      </c>
      <c r="S421" s="4"/>
      <c r="T421" s="1"/>
      <c r="U421" s="8">
        <v>2</v>
      </c>
      <c r="V421" s="1"/>
      <c r="W421" s="1"/>
    </row>
    <row r="422" spans="1:23" x14ac:dyDescent="0.25">
      <c r="A422" s="50" t="s">
        <v>1757</v>
      </c>
      <c r="B422" s="1" t="s">
        <v>33</v>
      </c>
      <c r="C422" s="1"/>
      <c r="D422" s="1"/>
      <c r="E422" s="1"/>
      <c r="F422" s="1"/>
      <c r="G422" s="1"/>
      <c r="H422" s="7"/>
      <c r="I422" s="1"/>
      <c r="J422" s="1"/>
      <c r="K422" s="1" t="s">
        <v>1758</v>
      </c>
      <c r="L422" s="1" t="s">
        <v>1759</v>
      </c>
      <c r="M422" s="5" t="str">
        <f t="shared" si="6"/>
        <v>N_350: Der Wert der Spalte "Beteiligungen und Anteile an verbundenen Unternehmen - Relativer Anteil am Kapital" liegt nicht im Intervall [0, 1]. --&gt;Template 1: N.04.01; Expression: if {c2100}&lt;&gt;empty then (exactnumber({c2100})&gt;=0 and exactnumber({c2100})&lt;=1)</v>
      </c>
      <c r="N422" s="16" t="s">
        <v>5</v>
      </c>
      <c r="O422" s="1"/>
      <c r="P422" s="1"/>
      <c r="Q422" s="1" t="s">
        <v>8</v>
      </c>
      <c r="R422" s="4">
        <v>45291</v>
      </c>
      <c r="S422" s="4"/>
      <c r="T422" s="1"/>
      <c r="U422" s="8">
        <v>2</v>
      </c>
      <c r="V422" s="1"/>
      <c r="W422" s="1"/>
    </row>
    <row r="423" spans="1:23" x14ac:dyDescent="0.25">
      <c r="A423" s="50" t="s">
        <v>1760</v>
      </c>
      <c r="B423" s="1" t="s">
        <v>3</v>
      </c>
      <c r="C423" s="1"/>
      <c r="D423" s="1"/>
      <c r="E423" s="1"/>
      <c r="F423" s="1"/>
      <c r="G423" s="1"/>
      <c r="H423" s="7"/>
      <c r="I423" s="1"/>
      <c r="J423" s="1"/>
      <c r="K423" s="1" t="s">
        <v>1758</v>
      </c>
      <c r="L423" s="1" t="s">
        <v>1759</v>
      </c>
      <c r="M423" s="5" t="str">
        <f t="shared" si="6"/>
        <v>N_351: Der Wert der Spalte "Beteiligungen und Anteile an verbundenen Unternehmen - Relativer Anteil am Kapital" liegt nicht im Intervall [0, 1]. --&gt;Template 1: N.04.03; Expression: if {c2100}&lt;&gt;empty then (exactnumber({c2100})&gt;=0 and exactnumber({c2100})&lt;=1)</v>
      </c>
      <c r="N423" s="16" t="s">
        <v>1</v>
      </c>
      <c r="O423" s="1"/>
      <c r="P423" s="1"/>
      <c r="Q423" s="1" t="s">
        <v>8</v>
      </c>
      <c r="R423" s="4">
        <v>45291</v>
      </c>
      <c r="S423" s="4"/>
      <c r="T423" s="1"/>
      <c r="U423" s="8">
        <v>2</v>
      </c>
      <c r="V423" s="1"/>
      <c r="W423" s="1"/>
    </row>
    <row r="424" spans="1:23" x14ac:dyDescent="0.25">
      <c r="A424" s="50" t="s">
        <v>1761</v>
      </c>
      <c r="B424" s="5" t="s">
        <v>355</v>
      </c>
      <c r="C424" s="5"/>
      <c r="D424" s="5"/>
      <c r="E424" s="5"/>
      <c r="F424" s="5"/>
      <c r="G424" s="5"/>
      <c r="H424" s="5"/>
      <c r="I424" s="5" t="s">
        <v>667</v>
      </c>
      <c r="J424" s="5"/>
      <c r="K424" s="5" t="s">
        <v>1762</v>
      </c>
      <c r="L424" s="5" t="s">
        <v>1763</v>
      </c>
      <c r="M424" s="5" t="str">
        <f t="shared" si="6"/>
        <v>N_352: Die Position "Total technical expenses" ist ungleich der Summe der Positionen "Expenses incurred" und "Balance - other technical expenses/income". --&gt;Template 1: N.02.04; Columns: C0200; Expression: {R1300}={R0550}+{R1210}</v>
      </c>
      <c r="N424" s="15" t="s">
        <v>1</v>
      </c>
      <c r="O424" s="5"/>
      <c r="P424" s="5"/>
      <c r="Q424" s="1" t="s">
        <v>8</v>
      </c>
      <c r="R424" s="4">
        <v>45291</v>
      </c>
      <c r="S424" s="4"/>
      <c r="T424" s="1"/>
      <c r="U424" s="8">
        <v>2</v>
      </c>
      <c r="V424" s="1"/>
      <c r="W424" s="1"/>
    </row>
    <row r="425" spans="1:23" ht="105" x14ac:dyDescent="0.25">
      <c r="A425" s="50" t="s">
        <v>1769</v>
      </c>
      <c r="B425" s="1" t="s">
        <v>1770</v>
      </c>
      <c r="C425" s="1"/>
      <c r="D425" s="1"/>
      <c r="E425" s="1"/>
      <c r="F425" s="1"/>
      <c r="G425" s="1"/>
      <c r="H425" s="63" t="s">
        <v>1771</v>
      </c>
      <c r="I425" s="1"/>
      <c r="J425" s="1"/>
      <c r="K425" s="1" t="s">
        <v>1772</v>
      </c>
      <c r="L425" s="1" t="s">
        <v>1773</v>
      </c>
      <c r="M425" s="5" t="str">
        <f>CONCATENATE(A425,": ",L425," --&gt;",IF(B425&lt;&gt;"",CONCATENATE('[1]Nationale Validierungen_6.0'!C$2,": ",B425),""),IF(C425&lt;&gt;"",CONCATENATE("; ",'[1]Nationale Validierungen_6.0'!D$2,": ",C425),""),IF(D425&lt;&gt;"",CONCATENATE("; ",'[1]Nationale Validierungen_6.0'!E$2,": ",D425),""),IF(E425&lt;&gt;"",CONCATENATE("; ",'[1]Nationale Validierungen_6.0'!F$2,": ",E425),""),IF(F425&lt;&gt;"",CONCATENATE("; ",'[1]Nationale Validierungen_6.0'!G$2,": ",F425),""),IF(G425&lt;&gt;"",CONCATENATE("; ",'[1]Nationale Validierungen_6.0'!H$2,": ",G425),""),IF(H425&lt;&gt;"",CONCATENATE("; ",'[1]Nationale Validierungen_6.0'!I$2,": ",H425),""),IF(I425&lt;&gt;"",CONCATENATE("; ",'[1]Nationale Validierungen_6.0'!J$2,": ",I425),""),IF(J425&lt;&gt;"",CONCATENATE("; ",'[1]Nationale Validierungen_6.0'!$K$2,": ",J425),""),"; Expression: ",K425)</f>
        <v>N_353: Der Wert muss größer gleich 0 sein. --&gt;Template 1: N.03.02; Rows: R0010-R0070, R0100, R0110, R0120-R0170, R0200; Expression: {C0010}&gt;=0</v>
      </c>
      <c r="N425" s="16" t="s">
        <v>481</v>
      </c>
      <c r="O425" s="1"/>
      <c r="P425" s="1"/>
      <c r="Q425" s="1" t="s">
        <v>8</v>
      </c>
      <c r="R425" s="4">
        <v>45657</v>
      </c>
      <c r="S425" s="4"/>
      <c r="T425" s="3"/>
      <c r="U425" s="8">
        <v>2</v>
      </c>
      <c r="V425" s="1"/>
      <c r="W425" s="1"/>
    </row>
    <row r="426" spans="1:23" ht="90" x14ac:dyDescent="0.25">
      <c r="A426" s="50" t="s">
        <v>1774</v>
      </c>
      <c r="B426" s="1" t="s">
        <v>1770</v>
      </c>
      <c r="C426" s="1"/>
      <c r="D426" s="1"/>
      <c r="E426" s="1"/>
      <c r="F426" s="1"/>
      <c r="G426" s="1"/>
      <c r="H426" s="63" t="s">
        <v>1775</v>
      </c>
      <c r="I426" s="1"/>
      <c r="J426" s="1"/>
      <c r="K426" s="1" t="s">
        <v>1776</v>
      </c>
      <c r="L426" s="1" t="s">
        <v>1777</v>
      </c>
      <c r="M426" s="5" t="str">
        <f>CONCATENATE(A426,": ",L426," --&gt;",IF(B426&lt;&gt;"",CONCATENATE('[1]Nationale Validierungen_6.0'!C$2,": ",B426),""),IF(C426&lt;&gt;"",CONCATENATE("; ",'[1]Nationale Validierungen_6.0'!D$2,": ",C426),""),IF(D426&lt;&gt;"",CONCATENATE("; ",'[1]Nationale Validierungen_6.0'!E$2,": ",D426),""),IF(E426&lt;&gt;"",CONCATENATE("; ",'[1]Nationale Validierungen_6.0'!F$2,": ",E426),""),IF(F426&lt;&gt;"",CONCATENATE("; ",'[1]Nationale Validierungen_6.0'!G$2,": ",F426),""),IF(G426&lt;&gt;"",CONCATENATE("; ",'[1]Nationale Validierungen_6.0'!H$2,": ",G426),""),IF(H426&lt;&gt;"",CONCATENATE("; ",'[1]Nationale Validierungen_6.0'!I$2,": ",H426),""),IF(I426&lt;&gt;"",CONCATENATE("; ",'[1]Nationale Validierungen_6.0'!J$2,": ",I426),""),IF(J426&lt;&gt;"",CONCATENATE("; ",'[1]Nationale Validierungen_6.0'!$K$2,": ",J426),""),"; Expression: ",K426)</f>
        <v>N_354: Der Wert muss zwischen 0 und 1 liegen. --&gt;Template 1: N.03.02; Rows: R0230, R0240, R0320, R0330, R0410, R0420; Expression: {C0010}&gt;=0 and {C0010}&lt;=1</v>
      </c>
      <c r="N426" s="16" t="s">
        <v>481</v>
      </c>
      <c r="O426" s="1"/>
      <c r="P426" s="1"/>
      <c r="Q426" s="1" t="s">
        <v>8</v>
      </c>
      <c r="R426" s="4">
        <v>45657</v>
      </c>
      <c r="S426" s="4"/>
      <c r="T426" s="3"/>
      <c r="U426" s="8">
        <v>2</v>
      </c>
      <c r="V426" s="1"/>
      <c r="W426" s="1"/>
    </row>
    <row r="427" spans="1:23" x14ac:dyDescent="0.25">
      <c r="A427" s="50" t="s">
        <v>1778</v>
      </c>
      <c r="B427" s="1" t="s">
        <v>1770</v>
      </c>
      <c r="C427" s="1"/>
      <c r="D427" s="1"/>
      <c r="E427" s="1"/>
      <c r="F427" s="1"/>
      <c r="G427" s="1"/>
      <c r="H427" s="7"/>
      <c r="I427" s="1" t="s">
        <v>213</v>
      </c>
      <c r="J427" s="1"/>
      <c r="K427" s="1" t="s">
        <v>1779</v>
      </c>
      <c r="L427" s="1" t="s">
        <v>1780</v>
      </c>
      <c r="M427" s="5" t="str">
        <f>CONCATENATE(A427,": ",L427," --&gt;",IF(B427&lt;&gt;"",CONCATENATE('[1]Nationale Validierungen_6.0'!C$2,": ",B427),""),IF(C427&lt;&gt;"",CONCATENATE("; ",'[1]Nationale Validierungen_6.0'!D$2,": ",C427),""),IF(D427&lt;&gt;"",CONCATENATE("; ",'[1]Nationale Validierungen_6.0'!E$2,": ",D427),""),IF(E427&lt;&gt;"",CONCATENATE("; ",'[1]Nationale Validierungen_6.0'!F$2,": ",E427),""),IF(F427&lt;&gt;"",CONCATENATE("; ",'[1]Nationale Validierungen_6.0'!G$2,": ",F427),""),IF(G427&lt;&gt;"",CONCATENATE("; ",'[1]Nationale Validierungen_6.0'!H$2,": ",G427),""),IF(H427&lt;&gt;"",CONCATENATE("; ",'[1]Nationale Validierungen_6.0'!I$2,": ",H427),""),IF(I427&lt;&gt;"",CONCATENATE("; ",'[1]Nationale Validierungen_6.0'!J$2,": ",I427),""),IF(J427&lt;&gt;"",CONCATENATE("; ",'[1]Nationale Validierungen_6.0'!$K$2,": ",J427),""),"; Expression: ",K427)</f>
        <v>N_355: Die Position "Bestandsprämie - Zugänge" ist ungleich der Summe der Positionen "Bestandsprämie - Zugänge - davon Neugeschäft", "Bestandsprämie - Zugänge - davon Wertanpassung", "Bestandsprämie - Zugänge - davon Konvertierung" und "Bestandsprämie - Zugänge - davon sonstige Zugänge". --&gt;Template 1: N.03.02; Columns: C0010; Expression: {R0020}={R0030}+{R0040}+{R0050}+{R0060}</v>
      </c>
      <c r="N427" s="16" t="s">
        <v>481</v>
      </c>
      <c r="O427" s="1"/>
      <c r="P427" s="1"/>
      <c r="Q427" s="1" t="s">
        <v>8</v>
      </c>
      <c r="R427" s="4">
        <v>45657</v>
      </c>
      <c r="S427" s="4"/>
      <c r="T427" s="3"/>
      <c r="U427" s="8">
        <v>2</v>
      </c>
      <c r="V427" s="1"/>
      <c r="W427" s="1"/>
    </row>
    <row r="428" spans="1:23" x14ac:dyDescent="0.25">
      <c r="A428" s="50" t="s">
        <v>1781</v>
      </c>
      <c r="B428" s="1" t="s">
        <v>1770</v>
      </c>
      <c r="C428" s="1"/>
      <c r="D428" s="1"/>
      <c r="E428" s="1"/>
      <c r="F428" s="1"/>
      <c r="G428" s="1"/>
      <c r="H428" s="7"/>
      <c r="I428" s="1" t="s">
        <v>213</v>
      </c>
      <c r="J428" s="1"/>
      <c r="K428" s="1" t="s">
        <v>1782</v>
      </c>
      <c r="L428" s="1" t="s">
        <v>1783</v>
      </c>
      <c r="M428" s="5" t="str">
        <f>CONCATENATE(A428,": ",L428," --&gt;",IF(B428&lt;&gt;"",CONCATENATE('[1]Nationale Validierungen_6.0'!C$2,": ",B428),""),IF(C428&lt;&gt;"",CONCATENATE("; ",'[1]Nationale Validierungen_6.0'!D$2,": ",C428),""),IF(D428&lt;&gt;"",CONCATENATE("; ",'[1]Nationale Validierungen_6.0'!E$2,": ",D428),""),IF(E428&lt;&gt;"",CONCATENATE("; ",'[1]Nationale Validierungen_6.0'!F$2,": ",E428),""),IF(F428&lt;&gt;"",CONCATENATE("; ",'[1]Nationale Validierungen_6.0'!G$2,": ",F428),""),IF(G428&lt;&gt;"",CONCATENATE("; ",'[1]Nationale Validierungen_6.0'!H$2,": ",G428),""),IF(H428&lt;&gt;"",CONCATENATE("; ",'[1]Nationale Validierungen_6.0'!I$2,": ",H428),""),IF(I428&lt;&gt;"",CONCATENATE("; ",'[1]Nationale Validierungen_6.0'!J$2,": ",I428),""),IF(J428&lt;&gt;"",CONCATENATE("; ",'[1]Nationale Validierungen_6.0'!$K$2,": ",J428),""),"; Expression: ",K428)</f>
        <v>N_356: Die Position "Bestandsprämie - Abgänge" ist kleiner als die Position "Bestandsprämie - Abgänge - davon sonstige Abgänge". --&gt;Template 1: N.03.02; Columns: C0010; Expression: {R0070}&gt;={R0100}</v>
      </c>
      <c r="N428" s="16" t="s">
        <v>481</v>
      </c>
      <c r="O428" s="1"/>
      <c r="P428" s="1"/>
      <c r="Q428" s="1" t="s">
        <v>8</v>
      </c>
      <c r="R428" s="4">
        <v>45657</v>
      </c>
      <c r="S428" s="4"/>
      <c r="T428" s="3"/>
      <c r="U428" s="8">
        <v>2</v>
      </c>
      <c r="V428" s="1"/>
      <c r="W428" s="1"/>
    </row>
    <row r="429" spans="1:23" x14ac:dyDescent="0.25">
      <c r="A429" s="50" t="s">
        <v>1784</v>
      </c>
      <c r="B429" s="1" t="s">
        <v>1770</v>
      </c>
      <c r="C429" s="1"/>
      <c r="D429" s="1"/>
      <c r="E429" s="1"/>
      <c r="F429" s="1"/>
      <c r="G429" s="1"/>
      <c r="H429" s="7"/>
      <c r="I429" s="1" t="s">
        <v>213</v>
      </c>
      <c r="J429" s="1"/>
      <c r="K429" s="1" t="s">
        <v>1785</v>
      </c>
      <c r="L429" s="1" t="s">
        <v>1786</v>
      </c>
      <c r="M429" s="5" t="str">
        <f>CONCATENATE(A429,": ",L429," --&gt;",IF(B429&lt;&gt;"",CONCATENATE('[1]Nationale Validierungen_6.0'!C$2,": ",B429),""),IF(C429&lt;&gt;"",CONCATENATE("; ",'[1]Nationale Validierungen_6.0'!D$2,": ",C429),""),IF(D429&lt;&gt;"",CONCATENATE("; ",'[1]Nationale Validierungen_6.0'!E$2,": ",D429),""),IF(E429&lt;&gt;"",CONCATENATE("; ",'[1]Nationale Validierungen_6.0'!F$2,": ",E429),""),IF(F429&lt;&gt;"",CONCATENATE("; ",'[1]Nationale Validierungen_6.0'!G$2,": ",F429),""),IF(G429&lt;&gt;"",CONCATENATE("; ",'[1]Nationale Validierungen_6.0'!H$2,": ",G429),""),IF(H429&lt;&gt;"",CONCATENATE("; ",'[1]Nationale Validierungen_6.0'!I$2,": ",H429),""),IF(I429&lt;&gt;"",CONCATENATE("; ",'[1]Nationale Validierungen_6.0'!J$2,": ",I429),""),IF(J429&lt;&gt;"",CONCATENATE("; ",'[1]Nationale Validierungen_6.0'!$K$2,": ",J429),""),"; Expression: ",K429)</f>
        <v>N_357: Die Position "Anzahl der Risiken - Zugänge" ist ungleich der Summe der Positionen "Anzahl der Risiken - Zugänge - davon Neugeschäft" und "Anzahl der Risiken - Zugänge - davon sonstige Zugänge". --&gt;Template 1: N.03.02; Columns: C0010; Expression: {R0120}={R0130}+{R0160}</v>
      </c>
      <c r="N429" s="16" t="s">
        <v>481</v>
      </c>
      <c r="O429" s="1"/>
      <c r="P429" s="1"/>
      <c r="Q429" s="1" t="s">
        <v>8</v>
      </c>
      <c r="R429" s="4">
        <v>45657</v>
      </c>
      <c r="S429" s="4"/>
      <c r="T429" s="3"/>
      <c r="U429" s="8">
        <v>2</v>
      </c>
      <c r="V429" s="1"/>
      <c r="W429" s="1"/>
    </row>
    <row r="430" spans="1:23" x14ac:dyDescent="0.25">
      <c r="A430" s="50" t="s">
        <v>1787</v>
      </c>
      <c r="B430" s="1" t="s">
        <v>1770</v>
      </c>
      <c r="C430" s="1"/>
      <c r="D430" s="1"/>
      <c r="E430" s="1"/>
      <c r="F430" s="1"/>
      <c r="G430" s="1"/>
      <c r="H430" s="7"/>
      <c r="I430" s="1" t="s">
        <v>213</v>
      </c>
      <c r="J430" s="1"/>
      <c r="K430" s="1" t="s">
        <v>1788</v>
      </c>
      <c r="L430" s="1" t="s">
        <v>1789</v>
      </c>
      <c r="M430" s="5" t="str">
        <f>CONCATENATE(A430,": ",L430," --&gt;",IF(B430&lt;&gt;"",CONCATENATE('[1]Nationale Validierungen_6.0'!C$2,": ",B430),""),IF(C430&lt;&gt;"",CONCATENATE("; ",'[1]Nationale Validierungen_6.0'!D$2,": ",C430),""),IF(D430&lt;&gt;"",CONCATENATE("; ",'[1]Nationale Validierungen_6.0'!E$2,": ",D430),""),IF(E430&lt;&gt;"",CONCATENATE("; ",'[1]Nationale Validierungen_6.0'!F$2,": ",E430),""),IF(F430&lt;&gt;"",CONCATENATE("; ",'[1]Nationale Validierungen_6.0'!G$2,": ",F430),""),IF(G430&lt;&gt;"",CONCATENATE("; ",'[1]Nationale Validierungen_6.0'!H$2,": ",G430),""),IF(H430&lt;&gt;"",CONCATENATE("; ",'[1]Nationale Validierungen_6.0'!I$2,": ",H430),""),IF(I430&lt;&gt;"",CONCATENATE("; ",'[1]Nationale Validierungen_6.0'!J$2,": ",I430),""),IF(J430&lt;&gt;"",CONCATENATE("; ",'[1]Nationale Validierungen_6.0'!$K$2,": ",J430),""),"; Expression: ",K430)</f>
        <v>N_358: Die Position "Anzahl der Risiken - Abgänge" ist kleiner als die Position "Anzahl der Risiken - Abgänge - davon sonstige Abgänge". --&gt;Template 1: N.03.02; Columns: C0010; Expression: {R0170}&gt;={R0200}</v>
      </c>
      <c r="N430" s="16" t="s">
        <v>481</v>
      </c>
      <c r="O430" s="1"/>
      <c r="P430" s="1"/>
      <c r="Q430" s="1" t="s">
        <v>8</v>
      </c>
      <c r="R430" s="4">
        <v>45657</v>
      </c>
      <c r="S430" s="4"/>
      <c r="T430" s="3"/>
      <c r="U430" s="8">
        <v>2</v>
      </c>
      <c r="V430" s="1"/>
      <c r="W430" s="1"/>
    </row>
    <row r="431" spans="1:23" x14ac:dyDescent="0.25">
      <c r="A431" s="50" t="s">
        <v>1790</v>
      </c>
      <c r="B431" s="1" t="s">
        <v>1770</v>
      </c>
      <c r="C431" s="1"/>
      <c r="D431" s="1"/>
      <c r="E431" s="1"/>
      <c r="F431" s="1"/>
      <c r="G431" s="1"/>
      <c r="H431" s="7"/>
      <c r="I431" s="1" t="s">
        <v>213</v>
      </c>
      <c r="J431" s="1"/>
      <c r="K431" s="1" t="s">
        <v>1791</v>
      </c>
      <c r="L431" s="1" t="s">
        <v>1792</v>
      </c>
      <c r="M431" s="5" t="str">
        <f>CONCATENATE(A431,": ",L431," --&gt;",IF(B431&lt;&gt;"",CONCATENATE('[1]Nationale Validierungen_6.0'!C$2,": ",B431),""),IF(C431&lt;&gt;"",CONCATENATE("; ",'[1]Nationale Validierungen_6.0'!D$2,": ",C431),""),IF(D431&lt;&gt;"",CONCATENATE("; ",'[1]Nationale Validierungen_6.0'!E$2,": ",D431),""),IF(E431&lt;&gt;"",CONCATENATE("; ",'[1]Nationale Validierungen_6.0'!F$2,": ",E431),""),IF(F431&lt;&gt;"",CONCATENATE("; ",'[1]Nationale Validierungen_6.0'!G$2,": ",F431),""),IF(G431&lt;&gt;"",CONCATENATE("; ",'[1]Nationale Validierungen_6.0'!H$2,": ",G431),""),IF(H431&lt;&gt;"",CONCATENATE("; ",'[1]Nationale Validierungen_6.0'!I$2,": ",H431),""),IF(I431&lt;&gt;"",CONCATENATE("; ",'[1]Nationale Validierungen_6.0'!J$2,": ",I431),""),IF(J431&lt;&gt;"",CONCATENATE("; ",'[1]Nationale Validierungen_6.0'!$K$2,": ",J431),""),"; Expression: ",K431)</f>
        <v>N_359: Die Summe der Positionen "Maßgeblicher Index 1 - Anteil am Portfolio relativ zur Bestandsprämie", "Maßgeblicher Index 2 - Anteil am Portfolio relativ zur Bestandsprämie" und "Maßgeblicher Index 3 - Anteil am Portfolio relativ zur Bestandsprämie" ist größer als 1. --&gt;Template 1: N.03.02; Columns: C0010; Expression: {R0230}+{R0320}+{R0410}&lt;=1</v>
      </c>
      <c r="N431" s="16" t="s">
        <v>481</v>
      </c>
      <c r="O431" s="1"/>
      <c r="P431" s="1"/>
      <c r="Q431" s="1" t="s">
        <v>8</v>
      </c>
      <c r="R431" s="4">
        <v>45657</v>
      </c>
      <c r="S431" s="4"/>
      <c r="T431" s="3"/>
      <c r="U431" s="8">
        <v>2</v>
      </c>
      <c r="V431" s="1"/>
      <c r="W431" s="1"/>
    </row>
    <row r="432" spans="1:23" x14ac:dyDescent="0.25">
      <c r="A432" s="50" t="s">
        <v>1793</v>
      </c>
      <c r="B432" s="1" t="s">
        <v>1770</v>
      </c>
      <c r="C432" s="1"/>
      <c r="D432" s="1"/>
      <c r="E432" s="1"/>
      <c r="F432" s="1"/>
      <c r="G432" s="1"/>
      <c r="H432" s="7"/>
      <c r="I432" s="1" t="s">
        <v>213</v>
      </c>
      <c r="J432" s="1"/>
      <c r="K432" s="1" t="s">
        <v>1794</v>
      </c>
      <c r="L432" s="1" t="s">
        <v>1795</v>
      </c>
      <c r="M432" s="5" t="str">
        <f>CONCATENATE(A432,": ",L432," --&gt;",IF(B432&lt;&gt;"",CONCATENATE('[1]Nationale Validierungen_6.0'!C$2,": ",B432),""),IF(C432&lt;&gt;"",CONCATENATE("; ",'[1]Nationale Validierungen_6.0'!D$2,": ",C432),""),IF(D432&lt;&gt;"",CONCATENATE("; ",'[1]Nationale Validierungen_6.0'!E$2,": ",D432),""),IF(E432&lt;&gt;"",CONCATENATE("; ",'[1]Nationale Validierungen_6.0'!F$2,": ",E432),""),IF(F432&lt;&gt;"",CONCATENATE("; ",'[1]Nationale Validierungen_6.0'!G$2,": ",F432),""),IF(G432&lt;&gt;"",CONCATENATE("; ",'[1]Nationale Validierungen_6.0'!H$2,": ",G432),""),IF(H432&lt;&gt;"",CONCATENATE("; ",'[1]Nationale Validierungen_6.0'!I$2,": ",H432),""),IF(I432&lt;&gt;"",CONCATENATE("; ",'[1]Nationale Validierungen_6.0'!J$2,": ",I432),""),IF(J432&lt;&gt;"",CONCATENATE("; ",'[1]Nationale Validierungen_6.0'!$K$2,": ",J432),""),"; Expression: ",K432)</f>
        <v>N_360: Die Summe der Positionen "Maßgeblicher Index 1 - Anteil am Portfolio relativ zur Anzahl der Risiken", "Maßgeblicher Index 2 - Anteil am Portfolio relativ zur Anzahl der Risiken" und "Maßgeblicher Index 3 - Anteil am Portfolio relativ zur Anzahl der Risiken" ist größer als 1. --&gt;Template 1: N.03.02; Columns: C0010; Expression: {R0240}+{R0330}+{R0420}&lt;=1</v>
      </c>
      <c r="N432" s="16" t="s">
        <v>481</v>
      </c>
      <c r="O432" s="1"/>
      <c r="P432" s="1"/>
      <c r="Q432" s="1" t="s">
        <v>8</v>
      </c>
      <c r="R432" s="4">
        <v>45657</v>
      </c>
      <c r="S432" s="4"/>
      <c r="T432" s="3"/>
      <c r="U432" s="8">
        <v>2</v>
      </c>
      <c r="V432" s="1"/>
      <c r="W432" s="1"/>
    </row>
    <row r="433" spans="1:23" x14ac:dyDescent="0.25">
      <c r="A433" s="50" t="s">
        <v>1796</v>
      </c>
      <c r="B433" s="1" t="s">
        <v>321</v>
      </c>
      <c r="C433" s="1"/>
      <c r="D433" s="1"/>
      <c r="E433" s="1"/>
      <c r="F433" s="1"/>
      <c r="G433" s="1"/>
      <c r="H433" s="7"/>
      <c r="I433" s="1" t="s">
        <v>213</v>
      </c>
      <c r="J433" s="1" t="s">
        <v>1797</v>
      </c>
      <c r="K433" s="1" t="s">
        <v>1798</v>
      </c>
      <c r="L433" s="1" t="s">
        <v>1799</v>
      </c>
      <c r="M433" s="5" t="str">
        <f>CONCATENATE(A433,": ",L433," --&gt;",IF(B433&lt;&gt;"",CONCATENATE('[1]Nationale Validierungen_6.0'!C$2,": ",B433),""),IF(C433&lt;&gt;"",CONCATENATE("; ",'[1]Nationale Validierungen_6.0'!D$2,": ",C433),""),IF(D433&lt;&gt;"",CONCATENATE("; ",'[1]Nationale Validierungen_6.0'!E$2,": ",D433),""),IF(E433&lt;&gt;"",CONCATENATE("; ",'[1]Nationale Validierungen_6.0'!F$2,": ",E433),""),IF(F433&lt;&gt;"",CONCATENATE("; ",'[1]Nationale Validierungen_6.0'!G$2,": ",F433),""),IF(G433&lt;&gt;"",CONCATENATE("; ",'[1]Nationale Validierungen_6.0'!H$2,": ",G433),""),IF(H433&lt;&gt;"",CONCATENATE("; ",'[1]Nationale Validierungen_6.0'!I$2,": ",H433),""),IF(I433&lt;&gt;"",CONCATENATE("; ",'[1]Nationale Validierungen_6.0'!J$2,": ",I433),""),IF(J433&lt;&gt;"",CONCATENATE("; ",'[1]Nationale Validierungen_6.0'!$K$2,": ",J433),""),"; Expression: ",K433)</f>
        <v>N_361: Die Position "Durchschnittlicher Rechnungszins in der Lebensversicherung ohne § 1 Z 4 lit. d, e, f VU-AktBV" ist leer, obwohl die Position "Deckungsstockwerte" zumindest für einen der Deckungsstöcke "Betriebliche Kollektivversicherung", "Kapitalanlageorientierte Lebensversicherung" oder "Klassische Lebensversicherung" positiv ausgewiesen wird. --&gt;Template 1: N.03.01; Columns: C0010; Filter: {N.03.01,Z0040}=[N_DS_1:LB] or {N.03.01,Z0040}=[N_DS_1:LK] or {N.03.01,Z0040}=[N_DS_1:LX]; Expression: if sum({N.03.01,R0380,(sNNN)}) &gt; 0 then {N.03.01,R0020} &lt;&gt; empty</v>
      </c>
      <c r="N433" s="16" t="s">
        <v>208</v>
      </c>
      <c r="O433" s="1"/>
      <c r="P433" s="1"/>
      <c r="Q433" s="1" t="s">
        <v>0</v>
      </c>
      <c r="R433" s="4">
        <v>45657</v>
      </c>
      <c r="S433" s="4"/>
      <c r="T433" s="1"/>
      <c r="U433" s="8">
        <v>2</v>
      </c>
      <c r="V433" s="1"/>
      <c r="W433" s="1"/>
    </row>
    <row r="434" spans="1:23" x14ac:dyDescent="0.25">
      <c r="A434" s="50" t="s">
        <v>1800</v>
      </c>
      <c r="B434" s="1" t="s">
        <v>321</v>
      </c>
      <c r="C434" s="1"/>
      <c r="D434" s="1"/>
      <c r="E434" s="1"/>
      <c r="F434" s="1"/>
      <c r="G434" s="1"/>
      <c r="H434" s="7"/>
      <c r="I434" s="1" t="s">
        <v>213</v>
      </c>
      <c r="J434" s="1" t="s">
        <v>1797</v>
      </c>
      <c r="K434" s="1" t="s">
        <v>1801</v>
      </c>
      <c r="L434" s="1" t="s">
        <v>1799</v>
      </c>
      <c r="M434" s="5" t="str">
        <f>CONCATENATE(A434,": ",L434," --&gt;",IF(B434&lt;&gt;"",CONCATENATE('[1]Nationale Validierungen_6.0'!C$2,": ",B434),""),IF(C434&lt;&gt;"",CONCATENATE("; ",'[1]Nationale Validierungen_6.0'!D$2,": ",C434),""),IF(D434&lt;&gt;"",CONCATENATE("; ",'[1]Nationale Validierungen_6.0'!E$2,": ",D434),""),IF(E434&lt;&gt;"",CONCATENATE("; ",'[1]Nationale Validierungen_6.0'!F$2,": ",E434),""),IF(F434&lt;&gt;"",CONCATENATE("; ",'[1]Nationale Validierungen_6.0'!G$2,": ",F434),""),IF(G434&lt;&gt;"",CONCATENATE("; ",'[1]Nationale Validierungen_6.0'!H$2,": ",G434),""),IF(H434&lt;&gt;"",CONCATENATE("; ",'[1]Nationale Validierungen_6.0'!I$2,": ",H434),""),IF(I434&lt;&gt;"",CONCATENATE("; ",'[1]Nationale Validierungen_6.0'!J$2,": ",I434),""),IF(J434&lt;&gt;"",CONCATENATE("; ",'[1]Nationale Validierungen_6.0'!$K$2,": ",J434),""),"; Expression: ",K434)</f>
        <v>N_362: Die Position "Durchschnittlicher Rechnungszins in der Lebensversicherung ohne § 1 Z 4 lit. d, e, f VU-AktBV" ist leer, obwohl die Position "Deckungsstockwerte" zumindest für einen der Deckungsstöcke "Betriebliche Kollektivversicherung", "Kapitalanlageorientierte Lebensversicherung" oder "Klassische Lebensversicherung" positiv ausgewiesen wird. --&gt;Template 1: N.03.01; Columns: C0010; Filter: {N.03.01,Z0040}=[N_DS_1:LB] or {N.03.01,Z0040}=[N_DS_1:LK] or {N.03.01,Z0040}=[N_DS_1:LX]; Expression: if (GetQuarter() = 'Q4' and sum({N.03.01,R0380,(sNNN)}) &gt; 0) then {N.03.01,R0020} &lt;&gt; empty</v>
      </c>
      <c r="N434" s="16" t="s">
        <v>5</v>
      </c>
      <c r="O434" s="1"/>
      <c r="P434" s="1"/>
      <c r="Q434" s="1" t="s">
        <v>0</v>
      </c>
      <c r="R434" s="4">
        <v>45657</v>
      </c>
      <c r="S434" s="4"/>
      <c r="T434" s="1"/>
      <c r="U434" s="8">
        <v>2</v>
      </c>
      <c r="V434" s="1"/>
      <c r="W434" s="1"/>
    </row>
    <row r="435" spans="1:23" x14ac:dyDescent="0.25">
      <c r="A435" s="50" t="s">
        <v>1802</v>
      </c>
      <c r="B435" s="1" t="s">
        <v>473</v>
      </c>
      <c r="C435" s="1"/>
      <c r="D435" s="1"/>
      <c r="E435" s="1"/>
      <c r="F435" s="1"/>
      <c r="G435" s="1"/>
      <c r="H435" s="7"/>
      <c r="I435" s="1" t="s">
        <v>213</v>
      </c>
      <c r="J435" s="1"/>
      <c r="K435" s="1" t="s">
        <v>1803</v>
      </c>
      <c r="L435" s="1" t="s">
        <v>1804</v>
      </c>
      <c r="M435" s="5" t="str">
        <f>CONCATENATE(A435,": ",L435," --&gt;",IF(B435&lt;&gt;"",CONCATENATE('[1]Nationale Validierungen_6.0'!C$2,": ",B435),""),IF(C435&lt;&gt;"",CONCATENATE("; ",'[1]Nationale Validierungen_6.0'!D$2,": ",C435),""),IF(D435&lt;&gt;"",CONCATENATE("; ",'[1]Nationale Validierungen_6.0'!E$2,": ",D435),""),IF(E435&lt;&gt;"",CONCATENATE("; ",'[1]Nationale Validierungen_6.0'!F$2,": ",E435),""),IF(F435&lt;&gt;"",CONCATENATE("; ",'[1]Nationale Validierungen_6.0'!G$2,": ",F435),""),IF(G435&lt;&gt;"",CONCATENATE("; ",'[1]Nationale Validierungen_6.0'!H$2,": ",G435),""),IF(H435&lt;&gt;"",CONCATENATE("; ",'[1]Nationale Validierungen_6.0'!I$2,": ",H435),""),IF(I435&lt;&gt;"",CONCATENATE("; ",'[1]Nationale Validierungen_6.0'!J$2,": ",I435),""),IF(J435&lt;&gt;"",CONCATENATE("; ",'[1]Nationale Validierungen_6.0'!$K$2,": ",J435),""),"; Expression: ",K435)</f>
        <v>N_363: Die Position "Rückstellung für Schadenregulierung" ist ungleich "Rückstellung für Schadenregulierung - Gesamtrechnung" minus "Rückstellung für Schadenregulierung - Anteil der Rückversicherer". --&gt;Template 1: N.01.02; Columns: C0010; Expression: {R0420}={R0430}-{R0440}</v>
      </c>
      <c r="N435" s="16" t="s">
        <v>208</v>
      </c>
      <c r="O435" s="1"/>
      <c r="P435" s="1"/>
      <c r="Q435" s="1" t="s">
        <v>8</v>
      </c>
      <c r="R435" s="4">
        <v>45657</v>
      </c>
      <c r="S435" s="4"/>
      <c r="T435" s="1"/>
      <c r="U435" s="8">
        <v>2</v>
      </c>
      <c r="V435" s="1"/>
      <c r="W435" s="1"/>
    </row>
    <row r="436" spans="1:23" x14ac:dyDescent="0.25">
      <c r="A436" s="50" t="s">
        <v>1805</v>
      </c>
      <c r="B436" s="1" t="s">
        <v>473</v>
      </c>
      <c r="C436" s="1"/>
      <c r="D436" s="1"/>
      <c r="E436" s="1"/>
      <c r="F436" s="1"/>
      <c r="G436" s="1"/>
      <c r="H436" s="7"/>
      <c r="I436" s="1"/>
      <c r="J436" s="1"/>
      <c r="K436" s="1" t="s">
        <v>1806</v>
      </c>
      <c r="L436" s="1" t="s">
        <v>1807</v>
      </c>
      <c r="M436" s="5" t="str">
        <f>CONCATENATE(A436,": ",L436," --&gt;",IF(B436&lt;&gt;"",CONCATENATE('[1]Nationale Validierungen_6.0'!C$2,": ",B436),""),IF(C436&lt;&gt;"",CONCATENATE("; ",'[1]Nationale Validierungen_6.0'!D$2,": ",C436),""),IF(D436&lt;&gt;"",CONCATENATE("; ",'[1]Nationale Validierungen_6.0'!E$2,": ",D436),""),IF(E436&lt;&gt;"",CONCATENATE("; ",'[1]Nationale Validierungen_6.0'!F$2,": ",E436),""),IF(F436&lt;&gt;"",CONCATENATE("; ",'[1]Nationale Validierungen_6.0'!G$2,": ",F436),""),IF(G436&lt;&gt;"",CONCATENATE("; ",'[1]Nationale Validierungen_6.0'!H$2,": ",G436),""),IF(H436&lt;&gt;"",CONCATENATE("; ",'[1]Nationale Validierungen_6.0'!I$2,": ",H436),""),IF(I436&lt;&gt;"",CONCATENATE("; ",'[1]Nationale Validierungen_6.0'!J$2,": ",I436),""),IF(J436&lt;&gt;"",CONCATENATE("; ",'[1]Nationale Validierungen_6.0'!$K$2,": ",J436),""),"; Expression: ",K436)</f>
        <v>N_364: Das Template N.01.02 ist nur in Q4 zu melden. --&gt;Template 1: N.01.02; Expression: if (GetQuarter()='Q1' or GetQuarter()='Q2' or GetQuarter()='Q3') then containsfacts('N.01.02') = false</v>
      </c>
      <c r="N436" s="16" t="s">
        <v>5</v>
      </c>
      <c r="O436" s="1"/>
      <c r="P436" s="1"/>
      <c r="Q436" s="1" t="s">
        <v>8</v>
      </c>
      <c r="R436" s="4">
        <v>45657</v>
      </c>
      <c r="S436" s="4"/>
      <c r="T436" s="1"/>
      <c r="U436" s="8">
        <v>2</v>
      </c>
      <c r="V436" s="1"/>
      <c r="W436" s="1"/>
    </row>
    <row r="437" spans="1:23" x14ac:dyDescent="0.25">
      <c r="A437" s="50" t="s">
        <v>1808</v>
      </c>
      <c r="B437" s="1" t="s">
        <v>6</v>
      </c>
      <c r="C437" s="1"/>
      <c r="D437" s="1"/>
      <c r="E437" s="1"/>
      <c r="F437" s="1"/>
      <c r="G437" s="1"/>
      <c r="H437" s="7"/>
      <c r="I437" s="1"/>
      <c r="J437" s="1"/>
      <c r="K437" s="1" t="s">
        <v>1809</v>
      </c>
      <c r="L437" s="1" t="s">
        <v>1810</v>
      </c>
      <c r="M437" s="5" t="str">
        <f>CONCATENATE(A437,": ",L437," --&gt;",IF(B437&lt;&gt;"",CONCATENATE('[1]Nationale Validierungen_6.0'!C$2,": ",B437),""),IF(C437&lt;&gt;"",CONCATENATE("; ",'[1]Nationale Validierungen_6.0'!D$2,": ",C437),""),IF(D437&lt;&gt;"",CONCATENATE("; ",'[1]Nationale Validierungen_6.0'!E$2,": ",D437),""),IF(E437&lt;&gt;"",CONCATENATE("; ",'[1]Nationale Validierungen_6.0'!F$2,": ",E437),""),IF(F437&lt;&gt;"",CONCATENATE("; ",'[1]Nationale Validierungen_6.0'!G$2,": ",F437),""),IF(G437&lt;&gt;"",CONCATENATE("; ",'[1]Nationale Validierungen_6.0'!H$2,": ",G437),""),IF(H437&lt;&gt;"",CONCATENATE("; ",'[1]Nationale Validierungen_6.0'!I$2,": ",H437),""),IF(I437&lt;&gt;"",CONCATENATE("; ",'[1]Nationale Validierungen_6.0'!J$2,": ",I437),""),IF(J437&lt;&gt;"",CONCATENATE("; ",'[1]Nationale Validierungen_6.0'!$K$2,": ",J437),""),"; Expression: ",K437)</f>
        <v>N_365: Die beiden Währungen "XCG" und "ZWG" sind erst ab der Meldung 2024 Q4 erlaubt. --&gt;Template 1: N.04.02; Expression: if ((GetReportingYear()='2024' and (GetQuarter()='Q1' or GetQuarter()='Q2' or GetQuarter()='Q3')) or (GetReportingYear()='2023' and GetQuarter()='Q4')) then ({C0280} &lt;&gt; [SII_CU:XCG] and {C0280} &lt;&gt; [SII_CU:ZWG])</v>
      </c>
      <c r="N437" s="16" t="s">
        <v>5</v>
      </c>
      <c r="O437" s="1"/>
      <c r="P437" s="1"/>
      <c r="Q437" s="1" t="s">
        <v>8</v>
      </c>
      <c r="R437" s="4">
        <v>45657</v>
      </c>
      <c r="S437" s="4"/>
      <c r="T437" s="1"/>
      <c r="U437" s="8">
        <v>2</v>
      </c>
      <c r="V437" s="1"/>
      <c r="W437" s="1"/>
    </row>
    <row r="438" spans="1:23" x14ac:dyDescent="0.25">
      <c r="A438" s="50" t="s">
        <v>1811</v>
      </c>
      <c r="B438" s="1" t="s">
        <v>3</v>
      </c>
      <c r="C438" s="1"/>
      <c r="D438" s="1"/>
      <c r="E438" s="1"/>
      <c r="F438" s="1"/>
      <c r="G438" s="1"/>
      <c r="H438" s="7"/>
      <c r="I438" s="1"/>
      <c r="J438" s="1"/>
      <c r="K438" s="1" t="s">
        <v>1809</v>
      </c>
      <c r="L438" s="1" t="s">
        <v>1810</v>
      </c>
      <c r="M438" s="5" t="str">
        <f>CONCATENATE(A438,": ",L438," --&gt;",IF(B438&lt;&gt;"",CONCATENATE('[1]Nationale Validierungen_6.0'!C$2,": ",B438),""),IF(C438&lt;&gt;"",CONCATENATE("; ",'[1]Nationale Validierungen_6.0'!D$2,": ",C438),""),IF(D438&lt;&gt;"",CONCATENATE("; ",'[1]Nationale Validierungen_6.0'!E$2,": ",D438),""),IF(E438&lt;&gt;"",CONCATENATE("; ",'[1]Nationale Validierungen_6.0'!F$2,": ",E438),""),IF(F438&lt;&gt;"",CONCATENATE("; ",'[1]Nationale Validierungen_6.0'!G$2,": ",F438),""),IF(G438&lt;&gt;"",CONCATENATE("; ",'[1]Nationale Validierungen_6.0'!H$2,": ",G438),""),IF(H438&lt;&gt;"",CONCATENATE("; ",'[1]Nationale Validierungen_6.0'!I$2,": ",H438),""),IF(I438&lt;&gt;"",CONCATENATE("; ",'[1]Nationale Validierungen_6.0'!J$2,": ",I438),""),IF(J438&lt;&gt;"",CONCATENATE("; ",'[1]Nationale Validierungen_6.0'!$K$2,": ",J438),""),"; Expression: ",K438)</f>
        <v>N_366: Die beiden Währungen "XCG" und "ZWG" sind erst ab der Meldung 2024 Q4 erlaubt. --&gt;Template 1: N.04.03; Expression: if ((GetReportingYear()='2024' and (GetQuarter()='Q1' or GetQuarter()='Q2' or GetQuarter()='Q3')) or (GetReportingYear()='2023' and GetQuarter()='Q4')) then ({C0280} &lt;&gt; [SII_CU:XCG] and {C0280} &lt;&gt; [SII_CU:ZWG])</v>
      </c>
      <c r="N438" s="16" t="s">
        <v>1</v>
      </c>
      <c r="O438" s="1"/>
      <c r="P438" s="1"/>
      <c r="Q438" s="1" t="s">
        <v>8</v>
      </c>
      <c r="R438" s="4">
        <v>45657</v>
      </c>
      <c r="S438" s="4"/>
      <c r="T438" s="1"/>
      <c r="U438" s="8">
        <v>2</v>
      </c>
      <c r="V438" s="1"/>
      <c r="W438" s="1"/>
    </row>
    <row r="439" spans="1:23" x14ac:dyDescent="0.25">
      <c r="A439" s="50" t="s">
        <v>1812</v>
      </c>
      <c r="B439" s="1" t="s">
        <v>6</v>
      </c>
      <c r="C439" s="1"/>
      <c r="D439" s="1"/>
      <c r="E439" s="1"/>
      <c r="F439" s="1"/>
      <c r="G439" s="1"/>
      <c r="H439" s="7"/>
      <c r="I439" s="1"/>
      <c r="J439" s="1"/>
      <c r="K439" s="1" t="s">
        <v>1813</v>
      </c>
      <c r="L439" s="1" t="s">
        <v>1814</v>
      </c>
      <c r="M439" s="5" t="str">
        <f>CONCATENATE(A439,": ",L439," --&gt;",IF(B439&lt;&gt;"",CONCATENATE('[1]Nationale Validierungen_6.0'!C$2,": ",B439),""),IF(C439&lt;&gt;"",CONCATENATE("; ",'[1]Nationale Validierungen_6.0'!D$2,": ",C439),""),IF(D439&lt;&gt;"",CONCATENATE("; ",'[1]Nationale Validierungen_6.0'!E$2,": ",D439),""),IF(E439&lt;&gt;"",CONCATENATE("; ",'[1]Nationale Validierungen_6.0'!F$2,": ",E439),""),IF(F439&lt;&gt;"",CONCATENATE("; ",'[1]Nationale Validierungen_6.0'!G$2,": ",F439),""),IF(G439&lt;&gt;"",CONCATENATE("; ",'[1]Nationale Validierungen_6.0'!H$2,": ",G439),""),IF(H439&lt;&gt;"",CONCATENATE("; ",'[1]Nationale Validierungen_6.0'!I$2,": ",H439),""),IF(I439&lt;&gt;"",CONCATENATE("; ",'[1]Nationale Validierungen_6.0'!J$2,": ",I439),""),IF(J439&lt;&gt;"",CONCATENATE("; ",'[1]Nationale Validierungen_6.0'!$K$2,": ",J439),""),"; Expression: ",K439)</f>
        <v>N_367: Die NACE-Kategorie "Other" ist erst ab der Meldung 2024 Q4 erlaubt. --&gt;Template 1: N.04.02; Expression: if ((GetReportingYear()='2024' and (GetQuarter()='Q1' or GetQuarter()='Q2' or GetQuarter()='Q3')) or (GetReportingYear()='2023' and GetQuarter()='Q4')) then {C0230} &lt;&gt; [SII_NC:x1]</v>
      </c>
      <c r="N439" s="16" t="s">
        <v>5</v>
      </c>
      <c r="O439" s="1"/>
      <c r="P439" s="1"/>
      <c r="Q439" s="1" t="s">
        <v>8</v>
      </c>
      <c r="R439" s="4">
        <v>45657</v>
      </c>
      <c r="S439" s="4"/>
      <c r="T439" s="1"/>
      <c r="U439" s="8">
        <v>2</v>
      </c>
      <c r="V439" s="1"/>
      <c r="W439" s="1"/>
    </row>
    <row r="440" spans="1:23" x14ac:dyDescent="0.25">
      <c r="A440" s="64" t="s">
        <v>1815</v>
      </c>
      <c r="B440" s="1" t="s">
        <v>3</v>
      </c>
      <c r="C440" s="1"/>
      <c r="D440" s="1"/>
      <c r="E440" s="1"/>
      <c r="F440" s="1"/>
      <c r="G440" s="1"/>
      <c r="H440" s="7"/>
      <c r="I440" s="1"/>
      <c r="J440" s="1"/>
      <c r="K440" s="1" t="s">
        <v>1813</v>
      </c>
      <c r="L440" s="1" t="s">
        <v>1814</v>
      </c>
      <c r="M440" s="5" t="str">
        <f>CONCATENATE(A440,": ",L440," --&gt;",IF(B440&lt;&gt;"",CONCATENATE('[1]Nationale Validierungen_6.0'!C$2,": ",B440),""),IF(C440&lt;&gt;"",CONCATENATE("; ",'[1]Nationale Validierungen_6.0'!D$2,": ",C440),""),IF(D440&lt;&gt;"",CONCATENATE("; ",'[1]Nationale Validierungen_6.0'!E$2,": ",D440),""),IF(E440&lt;&gt;"",CONCATENATE("; ",'[1]Nationale Validierungen_6.0'!F$2,": ",E440),""),IF(F440&lt;&gt;"",CONCATENATE("; ",'[1]Nationale Validierungen_6.0'!G$2,": ",F440),""),IF(G440&lt;&gt;"",CONCATENATE("; ",'[1]Nationale Validierungen_6.0'!H$2,": ",G440),""),IF(H440&lt;&gt;"",CONCATENATE("; ",'[1]Nationale Validierungen_6.0'!I$2,": ",H440),""),IF(I440&lt;&gt;"",CONCATENATE("; ",'[1]Nationale Validierungen_6.0'!J$2,": ",I440),""),IF(J440&lt;&gt;"",CONCATENATE("; ",'[1]Nationale Validierungen_6.0'!$K$2,": ",J440),""),"; Expression: ",K440)</f>
        <v>N_368: Die NACE-Kategorie "Other" ist erst ab der Meldung 2024 Q4 erlaubt. --&gt;Template 1: N.04.03; Expression: if ((GetReportingYear()='2024' and (GetQuarter()='Q1' or GetQuarter()='Q2' or GetQuarter()='Q3')) or (GetReportingYear()='2023' and GetQuarter()='Q4')) then {C0230} &lt;&gt; [SII_NC:x1]</v>
      </c>
      <c r="N440" s="16" t="s">
        <v>1</v>
      </c>
      <c r="O440" s="1"/>
      <c r="P440" s="1"/>
      <c r="Q440" s="1" t="s">
        <v>8</v>
      </c>
      <c r="R440" s="4">
        <v>45657</v>
      </c>
      <c r="S440" s="4"/>
      <c r="T440" s="1"/>
      <c r="U440" s="8">
        <v>2</v>
      </c>
      <c r="V440" s="1"/>
      <c r="W440" s="1"/>
    </row>
  </sheetData>
  <autoFilter ref="A1:W440" xr:uid="{C14BB7A4-4CF7-4266-BD7F-70C7936572C2}"/>
  <printOptions gridLines="1"/>
  <pageMargins left="0.70866141732283472" right="0.70866141732283472" top="0.74803149606299213" bottom="0.74803149606299213" header="0.31496062992125984" footer="0.31496062992125984"/>
  <pageSetup paperSize="8" scale="70" fitToHeight="20" orientation="landscape" r:id="rId1"/>
  <headerFooter>
    <oddHeader>&amp;C&amp;F</oddHeader>
    <oddFooter>&amp;LFMA, Abt. II/4, Team DQ&amp;CSeite &amp;P von &amp;N&amp;RStand: 26.06.2020</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W433"/>
  <sheetViews>
    <sheetView showGridLines="0" zoomScaleNormal="100" workbookViewId="0"/>
  </sheetViews>
  <sheetFormatPr baseColWidth="10" defaultColWidth="9.140625" defaultRowHeight="15" x14ac:dyDescent="0.25"/>
  <cols>
    <col min="1" max="1" width="22" style="37" customWidth="1"/>
    <col min="2" max="13" width="11.42578125" style="37" customWidth="1"/>
    <col min="14" max="14" width="11.42578125" style="42" customWidth="1"/>
    <col min="15" max="17" width="11.42578125" style="37" customWidth="1"/>
    <col min="18" max="18" width="11.42578125" style="43" customWidth="1"/>
    <col min="19" max="19" width="11.42578125" style="44" customWidth="1"/>
    <col min="20" max="20" width="11.42578125" style="37" customWidth="1"/>
    <col min="21" max="21" width="11.42578125" style="40" customWidth="1"/>
    <col min="22" max="23" width="11.42578125" style="37" customWidth="1"/>
    <col min="24" max="16384" width="9.140625" style="37"/>
  </cols>
  <sheetData>
    <row r="1" spans="1:23" s="36" customFormat="1" x14ac:dyDescent="0.2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25">
      <c r="A2" s="5" t="s">
        <v>1444</v>
      </c>
      <c r="B2" s="5" t="s">
        <v>1411</v>
      </c>
      <c r="C2" s="5"/>
      <c r="D2" s="5"/>
      <c r="E2" s="5"/>
      <c r="F2" s="5"/>
      <c r="G2" s="5"/>
      <c r="H2" s="5"/>
      <c r="I2" s="5" t="s">
        <v>213</v>
      </c>
      <c r="J2" s="5"/>
      <c r="K2" s="5" t="s">
        <v>1443</v>
      </c>
      <c r="L2" s="5" t="s">
        <v>1442</v>
      </c>
      <c r="M2" s="5" t="str">
        <f t="shared" ref="M2:M65" si="0">CONCATENATE(A2,": ",L2," --&gt;",IF(B2&lt;&gt;"",CONCATENATE(B$2,": ",B2),""),IF(C2&lt;&gt;"",CONCATENATE("; ",C$2,": ",C2),""),IF(D2&lt;&gt;"",CONCATENATE("; ",D$2,": ",D2),""),IF(E2&lt;&gt;"",CONCATENATE("; ",E$2,": ",E2),""),IF(F2&lt;&gt;"",CONCATENATE("; ",F$2,": ",F2),""),IF(G2&lt;&gt;"",CONCATENATE("; ",G$2,": ",G2),""),IF(H2&lt;&gt;"",CONCATENATE("; ",H$2,": ",H2),""),IF(I2&lt;&gt;"",CONCATENATE("; ",I$2,": ",I2),""),IF(J2&lt;&gt;"",CONCATENATE("; ",$J$2,": ",J2),""),"; Expression: ",K2)</f>
        <v>N_001: Die Summe der Positionen "Entgeltlich erworbener Firmenwert", "Aufwendungen für den Erwerb eines Versicherungsbestandes" und "Sonstige immaterielle Vermögensgegenstände" ist ungleich der Position "Immaterielle Vermögensgegenstände". --&gt;N.01.01: N.01.01; C0010: C0010; Expression: {R0010}={R0030}+{R0040}+{R0050}</v>
      </c>
      <c r="N2" s="15" t="s">
        <v>481</v>
      </c>
      <c r="O2" s="8"/>
      <c r="P2" s="1"/>
      <c r="Q2" s="1" t="s">
        <v>8</v>
      </c>
      <c r="R2" s="14">
        <v>43723</v>
      </c>
      <c r="S2" s="5"/>
      <c r="T2" s="8"/>
      <c r="U2" s="8">
        <v>2</v>
      </c>
      <c r="V2" s="5"/>
      <c r="W2" s="1"/>
    </row>
    <row r="3" spans="1:23" x14ac:dyDescent="0.2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N.01.01: N.01.01; C0010: C0010; Expression: {R0060}={R0070}+{R0080}+{R0130}+{R0220}</v>
      </c>
      <c r="N3" s="15" t="s">
        <v>481</v>
      </c>
      <c r="O3" s="8"/>
      <c r="P3" s="1"/>
      <c r="Q3" s="1" t="s">
        <v>8</v>
      </c>
      <c r="R3" s="14">
        <v>43723</v>
      </c>
      <c r="S3" s="5"/>
      <c r="T3" s="8"/>
      <c r="U3" s="8">
        <v>2</v>
      </c>
      <c r="V3" s="5"/>
      <c r="W3" s="1"/>
    </row>
    <row r="4" spans="1:23" x14ac:dyDescent="0.2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N.01.01: N.01.01; C0010: C0010; Expression: {R0080}={R0090}+{R0100}+{R0110}+{R0120}</v>
      </c>
      <c r="N4" s="15" t="s">
        <v>481</v>
      </c>
      <c r="O4" s="8"/>
      <c r="P4" s="1"/>
      <c r="Q4" s="1" t="s">
        <v>8</v>
      </c>
      <c r="R4" s="14">
        <v>43723</v>
      </c>
      <c r="S4" s="5"/>
      <c r="T4" s="8"/>
      <c r="U4" s="8">
        <v>2</v>
      </c>
      <c r="V4" s="5"/>
      <c r="W4" s="1"/>
    </row>
    <row r="5" spans="1:23" x14ac:dyDescent="0.2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N.01.01: N.01.01; C0010: C0010; Expression: {R0130}={R0140}+{R0150}+{R0160}+{R0170}+{R0180}+{R0190}+{R0200}+{R0210}</v>
      </c>
      <c r="N5" s="15" t="s">
        <v>481</v>
      </c>
      <c r="O5" s="8"/>
      <c r="P5" s="1"/>
      <c r="Q5" s="1" t="s">
        <v>8</v>
      </c>
      <c r="R5" s="14">
        <v>43723</v>
      </c>
      <c r="S5" s="5"/>
      <c r="T5" s="8"/>
      <c r="U5" s="8">
        <v>2</v>
      </c>
      <c r="V5" s="5"/>
      <c r="W5" s="1"/>
    </row>
    <row r="6" spans="1:23" x14ac:dyDescent="0.2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N.01.01: N.01.01; C0010: C0010; Expression: {R0240}={R0250}+{R0290}+{R0300}+{R0310}</v>
      </c>
      <c r="N6" s="15" t="s">
        <v>481</v>
      </c>
      <c r="O6" s="8"/>
      <c r="P6" s="1"/>
      <c r="Q6" s="1" t="s">
        <v>8</v>
      </c>
      <c r="R6" s="14">
        <v>43723</v>
      </c>
      <c r="S6" s="5"/>
      <c r="T6" s="8"/>
      <c r="U6" s="8">
        <v>2</v>
      </c>
      <c r="V6" s="5"/>
      <c r="W6" s="1"/>
    </row>
    <row r="7" spans="1:23" x14ac:dyDescent="0.2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N.01.01: N.01.01; C0010: C0010; Expression: {R0250}={R0260}+{R0270}+{R0280}</v>
      </c>
      <c r="N7" s="15" t="s">
        <v>481</v>
      </c>
      <c r="O7" s="8"/>
      <c r="P7" s="1"/>
      <c r="Q7" s="1" t="s">
        <v>8</v>
      </c>
      <c r="R7" s="14">
        <v>43723</v>
      </c>
      <c r="S7" s="5"/>
      <c r="T7" s="8"/>
      <c r="U7" s="8">
        <v>2</v>
      </c>
      <c r="V7" s="5"/>
      <c r="W7" s="1"/>
    </row>
    <row r="8" spans="1:23" x14ac:dyDescent="0.2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N.01.01: N.01.01; C0010: C0010; Expression: {R0330}={R0340}+{R0350}+{R0390}</v>
      </c>
      <c r="N8" s="15" t="s">
        <v>481</v>
      </c>
      <c r="O8" s="8"/>
      <c r="P8" s="1"/>
      <c r="Q8" s="1" t="s">
        <v>8</v>
      </c>
      <c r="R8" s="14">
        <v>43723</v>
      </c>
      <c r="S8" s="5"/>
      <c r="T8" s="8"/>
      <c r="U8" s="8">
        <v>2</v>
      </c>
      <c r="V8" s="5"/>
      <c r="W8" s="1"/>
    </row>
    <row r="9" spans="1:23" x14ac:dyDescent="0.2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N.01.01: N.01.01; C0010: C0010; Expression: {R0350}={R0360}+{R0370}+{R0380}</v>
      </c>
      <c r="N9" s="15" t="s">
        <v>481</v>
      </c>
      <c r="O9" s="8"/>
      <c r="P9" s="1"/>
      <c r="Q9" s="1" t="s">
        <v>8</v>
      </c>
      <c r="R9" s="14">
        <v>43723</v>
      </c>
      <c r="S9" s="5"/>
      <c r="T9" s="8"/>
      <c r="U9" s="8">
        <v>2</v>
      </c>
      <c r="V9" s="5"/>
      <c r="W9" s="1"/>
    </row>
    <row r="10" spans="1:23" x14ac:dyDescent="0.2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N.01.01: N.01.01; C0010: C0010; Expression: {R0450}={R0010}+{R0060}+{R0230}+{R0240}+{R0320}+{R0330}+{R0410}+{R0420}+{R0430}+{R0440}</v>
      </c>
      <c r="N10" s="15" t="s">
        <v>481</v>
      </c>
      <c r="O10" s="8"/>
      <c r="P10" s="1"/>
      <c r="Q10" s="1" t="s">
        <v>8</v>
      </c>
      <c r="R10" s="14">
        <v>43723</v>
      </c>
      <c r="S10" s="5"/>
      <c r="T10" s="8"/>
      <c r="U10" s="8">
        <v>2</v>
      </c>
      <c r="V10" s="5"/>
      <c r="W10" s="1"/>
    </row>
    <row r="11" spans="1:23" x14ac:dyDescent="0.25">
      <c r="A11" s="5" t="s">
        <v>1407</v>
      </c>
      <c r="B11" s="5" t="s">
        <v>473</v>
      </c>
      <c r="C11" s="5" t="s">
        <v>1402</v>
      </c>
      <c r="D11" s="5"/>
      <c r="E11" s="5"/>
      <c r="F11" s="5"/>
      <c r="G11" s="5"/>
      <c r="H11" s="5"/>
      <c r="I11" s="5" t="s">
        <v>213</v>
      </c>
      <c r="J11" s="5"/>
      <c r="K11" s="5" t="s">
        <v>1406</v>
      </c>
      <c r="L11" s="5" t="s">
        <v>1605</v>
      </c>
      <c r="M11" s="5" t="str">
        <f t="shared" si="0"/>
        <v>N_010: Die Position "Deckungsrückstellung - Gesamtrechnung" aus Template N.01.03 stimmt nicht mit der Position "Deckungsrückstellung - Gesamtrechnung" aus Template N.01.02 überein. --&gt;N.01.01: N.01.02; : N.01.03; C0010: C0010; Expression: {N.01.02,R0330}=sum({N.01.03,R0010,(sNNN)})</v>
      </c>
      <c r="N11" s="15" t="s">
        <v>208</v>
      </c>
      <c r="O11" s="8"/>
      <c r="P11" s="1"/>
      <c r="Q11" s="1" t="s">
        <v>8</v>
      </c>
      <c r="R11" s="14">
        <v>43723</v>
      </c>
      <c r="S11" s="5"/>
      <c r="T11" s="5" t="s">
        <v>1549</v>
      </c>
      <c r="U11" s="8">
        <v>2</v>
      </c>
      <c r="V11" s="5"/>
      <c r="W11" s="1"/>
    </row>
    <row r="12" spans="1:23" x14ac:dyDescent="0.25">
      <c r="A12" s="5" t="s">
        <v>1403</v>
      </c>
      <c r="B12" s="5" t="s">
        <v>473</v>
      </c>
      <c r="C12" s="5" t="s">
        <v>1402</v>
      </c>
      <c r="D12" s="5"/>
      <c r="E12" s="5"/>
      <c r="F12" s="5"/>
      <c r="G12" s="5"/>
      <c r="H12" s="5"/>
      <c r="I12" s="5" t="s">
        <v>213</v>
      </c>
      <c r="J12" s="5"/>
      <c r="K12" s="5" t="s">
        <v>1401</v>
      </c>
      <c r="L12" s="5" t="s">
        <v>1606</v>
      </c>
      <c r="M12" s="5" t="str">
        <f t="shared" si="0"/>
        <v>N_011: Die Position "Deckungsrückstellung - Anteil der Rückversicherer" aus Template N.01.03 stimmt nicht mit der Position "Deckungsrückstellung - Anteil der Rückversicherer" aus Template N.01.02 überein. --&gt;N.01.01: N.01.02; : N.01.03; C0010: C0010; Expression: {N.01.02,R0350}=sum({N.01.03,R0020,(sNNN)})</v>
      </c>
      <c r="N12" s="15" t="s">
        <v>208</v>
      </c>
      <c r="O12" s="8"/>
      <c r="P12" s="1"/>
      <c r="Q12" s="1" t="s">
        <v>8</v>
      </c>
      <c r="R12" s="14">
        <v>43723</v>
      </c>
      <c r="S12" s="5"/>
      <c r="T12" s="8"/>
      <c r="U12" s="8">
        <v>2</v>
      </c>
      <c r="V12" s="5"/>
      <c r="W12" s="1"/>
    </row>
    <row r="13" spans="1:23" x14ac:dyDescent="0.2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N.01.01: N.01.02; : N.03.01; : {N.01.02,Z0010}=[N_BA:S]; Expression: sum({N.01.02,R0400,C0010,(sNNN)}) =sum({N.03.01,R0110,C0010,(sNNN)})</v>
      </c>
      <c r="N13" s="16" t="s">
        <v>481</v>
      </c>
      <c r="O13" s="1"/>
      <c r="P13" s="1"/>
      <c r="Q13" s="1" t="s">
        <v>8</v>
      </c>
      <c r="R13" s="14">
        <v>43723</v>
      </c>
      <c r="S13" s="3"/>
      <c r="T13" s="1"/>
      <c r="U13" s="8">
        <v>2</v>
      </c>
      <c r="V13" s="1"/>
      <c r="W13" s="1"/>
    </row>
    <row r="14" spans="1:23" x14ac:dyDescent="0.2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N.01.01: N.01.02; C0010: C0010; Expression: {R0010}={R0020}+{R0060}+{R0070}+{R0080}+{R0110}+{R0170}+{R0180}</v>
      </c>
      <c r="N14" s="15" t="s">
        <v>481</v>
      </c>
      <c r="O14" s="8"/>
      <c r="P14" s="1"/>
      <c r="Q14" s="1" t="s">
        <v>8</v>
      </c>
      <c r="R14" s="14">
        <v>43723</v>
      </c>
      <c r="S14" s="5"/>
      <c r="T14" s="8"/>
      <c r="U14" s="8">
        <v>2</v>
      </c>
      <c r="V14" s="5"/>
      <c r="W14" s="1"/>
    </row>
    <row r="15" spans="1:23" x14ac:dyDescent="0.2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N.01.01: N.01.02; C0010: C0010; Expression: {R0020}={R0030}-{R0050}</v>
      </c>
      <c r="N15" s="15" t="s">
        <v>481</v>
      </c>
      <c r="O15" s="8"/>
      <c r="P15" s="1"/>
      <c r="Q15" s="1" t="s">
        <v>8</v>
      </c>
      <c r="R15" s="14">
        <v>43723</v>
      </c>
      <c r="S15" s="5"/>
      <c r="T15" s="8"/>
      <c r="U15" s="8">
        <v>2</v>
      </c>
      <c r="V15" s="5"/>
      <c r="W15" s="1"/>
    </row>
    <row r="16" spans="1:23" x14ac:dyDescent="0.2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N.01.01: N.01.02; C0010: C0010; Expression: {R0080}={R0090}+{R0100}</v>
      </c>
      <c r="N16" s="15" t="s">
        <v>481</v>
      </c>
      <c r="O16" s="8"/>
      <c r="P16" s="1"/>
      <c r="Q16" s="1" t="s">
        <v>8</v>
      </c>
      <c r="R16" s="14">
        <v>43723</v>
      </c>
      <c r="S16" s="5"/>
      <c r="T16" s="8"/>
      <c r="U16" s="8">
        <v>2</v>
      </c>
      <c r="V16" s="5"/>
      <c r="W16" s="1"/>
    </row>
    <row r="17" spans="1:23" x14ac:dyDescent="0.2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N.01.01: N.01.02; C0010: C0010; Expression: {R0110}={R0120}+{R0130}+{R0140}+{R0150}</v>
      </c>
      <c r="N17" s="15" t="s">
        <v>481</v>
      </c>
      <c r="O17" s="8"/>
      <c r="P17" s="1"/>
      <c r="Q17" s="1" t="s">
        <v>8</v>
      </c>
      <c r="R17" s="14">
        <v>43723</v>
      </c>
      <c r="S17" s="5"/>
      <c r="T17" s="8"/>
      <c r="U17" s="8">
        <v>2</v>
      </c>
      <c r="V17" s="5"/>
      <c r="W17" s="1"/>
    </row>
    <row r="18" spans="1:23" x14ac:dyDescent="0.2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N.01.01: N.01.02; C0010: C0010; Expression: {R0260}={R0270}-{R0280}</v>
      </c>
      <c r="N18" s="15" t="s">
        <v>481</v>
      </c>
      <c r="O18" s="8"/>
      <c r="P18" s="1"/>
      <c r="Q18" s="1" t="s">
        <v>8</v>
      </c>
      <c r="R18" s="14">
        <v>43723</v>
      </c>
      <c r="S18" s="5"/>
      <c r="T18" s="8"/>
      <c r="U18" s="8">
        <v>2</v>
      </c>
      <c r="V18" s="5"/>
      <c r="W18" s="1"/>
    </row>
    <row r="19" spans="1:23" x14ac:dyDescent="0.2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N.01.01: N.01.02; C0010: C0010; Expression: {R0260}={R0290}+{R0320}+{R0360}+{R0450}+{R0480}+{R0510}+{R0520}</v>
      </c>
      <c r="N19" s="15" t="s">
        <v>481</v>
      </c>
      <c r="O19" s="8"/>
      <c r="P19" s="1"/>
      <c r="Q19" s="1" t="s">
        <v>8</v>
      </c>
      <c r="R19" s="14">
        <v>43723</v>
      </c>
      <c r="S19" s="5"/>
      <c r="T19" s="8"/>
      <c r="U19" s="8">
        <v>2</v>
      </c>
      <c r="V19" s="5"/>
      <c r="W19" s="1"/>
    </row>
    <row r="20" spans="1:23" x14ac:dyDescent="0.2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N.01.01: N.01.02; C0010: C0010; Expression: {R0270}={R0300}+{R0330}+{R0370}+{R0460}+{R0490}+{R0510}+{R0530}</v>
      </c>
      <c r="N20" s="1" t="s">
        <v>481</v>
      </c>
      <c r="O20" s="1"/>
      <c r="P20" s="1"/>
      <c r="Q20" s="1" t="s">
        <v>8</v>
      </c>
      <c r="R20" s="14">
        <v>43723</v>
      </c>
      <c r="S20" s="1"/>
      <c r="T20" s="1"/>
      <c r="U20" s="8">
        <v>2</v>
      </c>
      <c r="V20" s="1"/>
      <c r="W20" s="1"/>
    </row>
    <row r="21" spans="1:23" x14ac:dyDescent="0.2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N.01.01: N.01.02; C0010: C0010; Expression: {R0280}={R0310}+{R0350}+{R0380}+{R0470}+{R0500}+{R0540}</v>
      </c>
      <c r="N21" s="1" t="s">
        <v>481</v>
      </c>
      <c r="O21" s="1"/>
      <c r="P21" s="1"/>
      <c r="Q21" s="1" t="s">
        <v>8</v>
      </c>
      <c r="R21" s="14">
        <v>43723</v>
      </c>
      <c r="S21" s="1"/>
      <c r="T21" s="1"/>
      <c r="U21" s="8">
        <v>2</v>
      </c>
      <c r="V21" s="1"/>
      <c r="W21" s="1"/>
    </row>
    <row r="22" spans="1:23" x14ac:dyDescent="0.2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N.01.01: N.01.02; C0010: C0010; Expression: {R0290}={R0300}-{R0310}</v>
      </c>
      <c r="N22" s="15" t="s">
        <v>481</v>
      </c>
      <c r="O22" s="8"/>
      <c r="P22" s="1"/>
      <c r="Q22" s="1" t="s">
        <v>8</v>
      </c>
      <c r="R22" s="14">
        <v>43723</v>
      </c>
      <c r="S22" s="5"/>
      <c r="T22" s="8"/>
      <c r="U22" s="8">
        <v>2</v>
      </c>
      <c r="V22" s="5"/>
      <c r="W22" s="1"/>
    </row>
    <row r="23" spans="1:23" x14ac:dyDescent="0.2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N.01.01: N.01.02; C0010: C0010; Expression: {R0320}={R0330}-{R0350}</v>
      </c>
      <c r="N23" s="15" t="s">
        <v>481</v>
      </c>
      <c r="O23" s="8"/>
      <c r="P23" s="1"/>
      <c r="Q23" s="1" t="s">
        <v>8</v>
      </c>
      <c r="R23" s="14">
        <v>43723</v>
      </c>
      <c r="S23" s="5"/>
      <c r="T23" s="8"/>
      <c r="U23" s="8">
        <v>2</v>
      </c>
      <c r="V23" s="5"/>
      <c r="W23" s="1"/>
    </row>
    <row r="24" spans="1:23" x14ac:dyDescent="0.25">
      <c r="A24" s="5" t="s">
        <v>1354</v>
      </c>
      <c r="B24" s="1" t="s">
        <v>473</v>
      </c>
      <c r="C24" s="1"/>
      <c r="D24" s="1"/>
      <c r="E24" s="1"/>
      <c r="F24" s="1"/>
      <c r="G24" s="1"/>
      <c r="H24" s="7"/>
      <c r="I24" s="1"/>
      <c r="J24" s="1"/>
      <c r="K24" s="1" t="s">
        <v>1353</v>
      </c>
      <c r="L24" s="1" t="s">
        <v>1349</v>
      </c>
      <c r="M24" s="5" t="str">
        <f t="shared" si="0"/>
        <v>N_023: Die Bilanzabteilung ist ungleich "Lebensversicherung". --&gt;N.01.01: N.01.02; Expression: if {R0330,C0010}&lt;&gt;empty then {Z0010}=[N_BA:L]</v>
      </c>
      <c r="N24" s="16" t="s">
        <v>5</v>
      </c>
      <c r="O24" s="1"/>
      <c r="P24" s="1"/>
      <c r="Q24" s="1" t="s">
        <v>8</v>
      </c>
      <c r="R24" s="14">
        <v>43723</v>
      </c>
      <c r="S24" s="3"/>
      <c r="T24" s="1"/>
      <c r="U24" s="8">
        <v>2</v>
      </c>
      <c r="V24" s="1"/>
      <c r="W24" s="1"/>
    </row>
    <row r="25" spans="1:23" x14ac:dyDescent="0.25">
      <c r="A25" s="5" t="s">
        <v>1351</v>
      </c>
      <c r="B25" s="1" t="s">
        <v>473</v>
      </c>
      <c r="C25" s="1"/>
      <c r="D25" s="1"/>
      <c r="E25" s="1"/>
      <c r="F25" s="1"/>
      <c r="G25" s="1"/>
      <c r="H25" s="7"/>
      <c r="I25" s="1" t="s">
        <v>1516</v>
      </c>
      <c r="J25" s="1"/>
      <c r="K25" s="1" t="s">
        <v>1350</v>
      </c>
      <c r="L25" s="1" t="s">
        <v>1349</v>
      </c>
      <c r="M25" s="5" t="str">
        <f t="shared" si="0"/>
        <v>N_024: Die Bilanzabteilung ist ungleich "Lebensversicherung". --&gt;N.01.01: N.01.02; C0010: C0010;C0020; Expression: if {R0340}&lt;&gt;empty then {Z0010}=[N_BA:L]</v>
      </c>
      <c r="N25" s="16" t="s">
        <v>5</v>
      </c>
      <c r="O25" s="1"/>
      <c r="P25" s="1"/>
      <c r="Q25" s="1" t="s">
        <v>8</v>
      </c>
      <c r="R25" s="14">
        <v>43723</v>
      </c>
      <c r="S25" s="3"/>
      <c r="T25" s="1"/>
      <c r="U25" s="8">
        <v>2</v>
      </c>
      <c r="V25" s="1"/>
      <c r="W25" s="1"/>
    </row>
    <row r="26" spans="1:23" x14ac:dyDescent="0.25">
      <c r="A26" s="45" t="s">
        <v>1347</v>
      </c>
      <c r="B26" s="1" t="s">
        <v>473</v>
      </c>
      <c r="C26" s="1"/>
      <c r="D26" s="1"/>
      <c r="E26" s="1"/>
      <c r="F26" s="1"/>
      <c r="G26" s="1"/>
      <c r="H26" s="1"/>
      <c r="I26" s="1" t="s">
        <v>213</v>
      </c>
      <c r="J26" s="46" t="s">
        <v>1607</v>
      </c>
      <c r="K26" s="46" t="s">
        <v>1608</v>
      </c>
      <c r="L26" s="1" t="s">
        <v>1346</v>
      </c>
      <c r="M26" s="5" t="str">
        <f t="shared" si="0"/>
        <v>N_025: Der Wert der Position "Deckungsrückstellung, davon Zinszusatzrückstellung" ist nicht kleiner gleich dem Wert der Position "Deckungsrückstellung - Gesamtrechnung". --&gt;N.01.01: N.01.02; C0010: C0010; : {R0340} &lt;&gt; empty; Expression: exactnumber({R0340}) &gt;= 0 and exactnumber({R0340}) &lt; exactnumber({R0330})</v>
      </c>
      <c r="N26" s="15" t="s">
        <v>476</v>
      </c>
      <c r="O26" s="1"/>
      <c r="P26" s="1"/>
      <c r="Q26" s="1" t="s">
        <v>8</v>
      </c>
      <c r="R26" s="14">
        <v>43723</v>
      </c>
      <c r="S26" s="5"/>
      <c r="T26" s="5"/>
      <c r="U26" s="8">
        <v>2</v>
      </c>
      <c r="V26" s="1"/>
      <c r="W26" s="1"/>
    </row>
    <row r="27" spans="1:23" x14ac:dyDescent="0.2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N.01.01: N.01.02; C0010: C0010; Expression: {R0360} = {R0390} + {R0420}</v>
      </c>
      <c r="N27" s="16" t="s">
        <v>481</v>
      </c>
      <c r="O27" s="1"/>
      <c r="P27" s="1"/>
      <c r="Q27" s="1" t="s">
        <v>8</v>
      </c>
      <c r="R27" s="14">
        <v>43723</v>
      </c>
      <c r="S27" s="3"/>
      <c r="T27" s="1"/>
      <c r="U27" s="8">
        <v>2</v>
      </c>
      <c r="V27" s="1"/>
      <c r="W27" s="1"/>
    </row>
    <row r="28" spans="1:23" x14ac:dyDescent="0.2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N.01.01: N.01.02; C0010: C0010; Expression: {R0360}={R0370}-{R0380}</v>
      </c>
      <c r="N28" s="15" t="s">
        <v>481</v>
      </c>
      <c r="O28" s="8"/>
      <c r="P28" s="1"/>
      <c r="Q28" s="1" t="s">
        <v>8</v>
      </c>
      <c r="R28" s="14">
        <v>43723</v>
      </c>
      <c r="S28" s="5"/>
      <c r="T28" s="8"/>
      <c r="U28" s="8">
        <v>2</v>
      </c>
      <c r="V28" s="5"/>
      <c r="W28" s="1"/>
    </row>
    <row r="29" spans="1:23" x14ac:dyDescent="0.2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N.01.01: N.01.02; C0010: C0010; Expression: {R0370} = {R0400} + {R0430}</v>
      </c>
      <c r="N29" s="16" t="s">
        <v>481</v>
      </c>
      <c r="O29" s="1"/>
      <c r="P29" s="1"/>
      <c r="Q29" s="1" t="s">
        <v>8</v>
      </c>
      <c r="R29" s="14">
        <v>43723</v>
      </c>
      <c r="S29" s="3"/>
      <c r="T29" s="1"/>
      <c r="U29" s="8">
        <v>2</v>
      </c>
      <c r="V29" s="1"/>
      <c r="W29" s="1"/>
    </row>
    <row r="30" spans="1:23" x14ac:dyDescent="0.2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N.01.01: N.01.02; C0010: C0010; Expression: {R0390} = {R0400} - {R0410}</v>
      </c>
      <c r="N30" s="16" t="s">
        <v>481</v>
      </c>
      <c r="O30" s="1"/>
      <c r="P30" s="1"/>
      <c r="Q30" s="1" t="s">
        <v>8</v>
      </c>
      <c r="R30" s="14">
        <v>43723</v>
      </c>
      <c r="S30" s="3"/>
      <c r="T30" s="1"/>
      <c r="U30" s="8">
        <v>2</v>
      </c>
      <c r="V30" s="1"/>
      <c r="W30" s="1"/>
    </row>
    <row r="31" spans="1:23" x14ac:dyDescent="0.2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N.01.01: N.01.02; C0010: C0010; Expression: {R0450}={R0460}-{R0470}</v>
      </c>
      <c r="N31" s="15" t="s">
        <v>481</v>
      </c>
      <c r="O31" s="8"/>
      <c r="P31" s="1"/>
      <c r="Q31" s="1" t="s">
        <v>8</v>
      </c>
      <c r="R31" s="14">
        <v>43723</v>
      </c>
      <c r="S31" s="5"/>
      <c r="T31" s="8"/>
      <c r="U31" s="8">
        <v>2</v>
      </c>
      <c r="V31" s="5"/>
      <c r="W31" s="1"/>
    </row>
    <row r="32" spans="1:23" x14ac:dyDescent="0.2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N.01.01: N.01.02; C0010: C0010; Expression: {R0480}={R0490}-{R0500}</v>
      </c>
      <c r="N32" s="15" t="s">
        <v>481</v>
      </c>
      <c r="O32" s="8"/>
      <c r="P32" s="1"/>
      <c r="Q32" s="1" t="s">
        <v>8</v>
      </c>
      <c r="R32" s="14">
        <v>43723</v>
      </c>
      <c r="S32" s="5"/>
      <c r="T32" s="8"/>
      <c r="U32" s="8">
        <v>2</v>
      </c>
      <c r="V32" s="5"/>
      <c r="W32" s="1"/>
    </row>
    <row r="33" spans="1:23" x14ac:dyDescent="0.2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N.01.01: N.01.02; C0010: C0010; Expression: {R0520}={R0530}-{R0540}</v>
      </c>
      <c r="N33" s="15" t="s">
        <v>481</v>
      </c>
      <c r="O33" s="8"/>
      <c r="P33" s="1"/>
      <c r="Q33" s="1" t="s">
        <v>8</v>
      </c>
      <c r="R33" s="14">
        <v>43723</v>
      </c>
      <c r="S33" s="5"/>
      <c r="T33" s="8"/>
      <c r="U33" s="8">
        <v>2</v>
      </c>
      <c r="V33" s="5"/>
      <c r="W33" s="1"/>
    </row>
    <row r="34" spans="1:23" x14ac:dyDescent="0.2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N.01.01: N.01.02; C0010: C0010; Expression: {R0520}={R0550}+{R0560}+{R0570}+{R0580}+{R0590}+{R0600}</v>
      </c>
      <c r="N34" s="15" t="s">
        <v>481</v>
      </c>
      <c r="O34" s="8"/>
      <c r="P34" s="1"/>
      <c r="Q34" s="1" t="s">
        <v>8</v>
      </c>
      <c r="R34" s="14">
        <v>43723</v>
      </c>
      <c r="S34" s="5"/>
      <c r="T34" s="8"/>
      <c r="U34" s="8">
        <v>2</v>
      </c>
      <c r="V34" s="5"/>
      <c r="W34" s="1"/>
    </row>
    <row r="35" spans="1:23" x14ac:dyDescent="0.2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N.01.01: N.01.02; C0010: C0010; Expression: {R0610}={R0620}-{R0630}</v>
      </c>
      <c r="N35" s="15" t="s">
        <v>481</v>
      </c>
      <c r="O35" s="8"/>
      <c r="P35" s="1"/>
      <c r="Q35" s="1" t="s">
        <v>8</v>
      </c>
      <c r="R35" s="14">
        <v>43723</v>
      </c>
      <c r="S35" s="5"/>
      <c r="T35" s="8"/>
      <c r="U35" s="8">
        <v>2</v>
      </c>
      <c r="V35" s="5"/>
      <c r="W35" s="1"/>
    </row>
    <row r="36" spans="1:23" x14ac:dyDescent="0.2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N.01.01: N.01.02; C0010: C0010; Expression: {R0610}={R0640}+{R0670}</v>
      </c>
      <c r="N36" s="15" t="s">
        <v>481</v>
      </c>
      <c r="O36" s="8"/>
      <c r="P36" s="1"/>
      <c r="Q36" s="1" t="s">
        <v>8</v>
      </c>
      <c r="R36" s="14">
        <v>43723</v>
      </c>
      <c r="S36" s="5"/>
      <c r="T36" s="8"/>
      <c r="U36" s="8">
        <v>2</v>
      </c>
      <c r="V36" s="5"/>
      <c r="W36" s="1"/>
    </row>
    <row r="37" spans="1:23" x14ac:dyDescent="0.2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N.01.01: N.01.02; C0010: C0010; Expression: {R0620}={R0650}+{R0680}</v>
      </c>
      <c r="N37" s="16" t="s">
        <v>481</v>
      </c>
      <c r="O37" s="1"/>
      <c r="P37" s="1"/>
      <c r="Q37" s="1" t="s">
        <v>8</v>
      </c>
      <c r="R37" s="14">
        <v>43723</v>
      </c>
      <c r="S37" s="3"/>
      <c r="T37" s="1"/>
      <c r="U37" s="8">
        <v>2</v>
      </c>
      <c r="V37" s="1"/>
      <c r="W37" s="1"/>
    </row>
    <row r="38" spans="1:23" x14ac:dyDescent="0.2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N.01.01: N.01.02; C0010: C0010; Expression: {R0630}={R0660}+{R0690}</v>
      </c>
      <c r="N38" s="16" t="s">
        <v>481</v>
      </c>
      <c r="O38" s="1"/>
      <c r="P38" s="1"/>
      <c r="Q38" s="1" t="s">
        <v>8</v>
      </c>
      <c r="R38" s="14">
        <v>43723</v>
      </c>
      <c r="S38" s="3"/>
      <c r="T38" s="1"/>
      <c r="U38" s="8">
        <v>2</v>
      </c>
      <c r="V38" s="1"/>
      <c r="W38" s="1"/>
    </row>
    <row r="39" spans="1:23" x14ac:dyDescent="0.2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N.01.01: N.01.02; C0010: C0010; Expression: {R0640}={R0650}-{R0660}</v>
      </c>
      <c r="N39" s="15" t="s">
        <v>481</v>
      </c>
      <c r="O39" s="8"/>
      <c r="P39" s="1"/>
      <c r="Q39" s="1" t="s">
        <v>8</v>
      </c>
      <c r="R39" s="14">
        <v>43723</v>
      </c>
      <c r="S39" s="5"/>
      <c r="T39" s="8"/>
      <c r="U39" s="8">
        <v>2</v>
      </c>
      <c r="V39" s="5"/>
      <c r="W39" s="1"/>
    </row>
    <row r="40" spans="1:23" x14ac:dyDescent="0.2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N.01.01: N.01.02; C0010: C0010; Expression: {R0670}={R0680}-{R0690}</v>
      </c>
      <c r="N40" s="15" t="s">
        <v>481</v>
      </c>
      <c r="O40" s="8"/>
      <c r="P40" s="1"/>
      <c r="Q40" s="1" t="s">
        <v>8</v>
      </c>
      <c r="R40" s="14">
        <v>43723</v>
      </c>
      <c r="S40" s="5"/>
      <c r="T40" s="8"/>
      <c r="U40" s="8">
        <v>2</v>
      </c>
      <c r="V40" s="5"/>
      <c r="W40" s="1"/>
    </row>
    <row r="41" spans="1:23" x14ac:dyDescent="0.2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N.01.01: N.01.02; C0010: C0010; Expression: {R0700}={R0710}+{R0720}+{R0730}+{R0740}+{R0750}</v>
      </c>
      <c r="N41" s="15" t="s">
        <v>481</v>
      </c>
      <c r="O41" s="8"/>
      <c r="P41" s="1"/>
      <c r="Q41" s="1" t="s">
        <v>8</v>
      </c>
      <c r="R41" s="14">
        <v>43723</v>
      </c>
      <c r="S41" s="5"/>
      <c r="T41" s="8"/>
      <c r="U41" s="8">
        <v>2</v>
      </c>
      <c r="V41" s="5"/>
      <c r="W41" s="1"/>
    </row>
    <row r="42" spans="1:23" x14ac:dyDescent="0.2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N.01.01: N.01.02; C0010: C0010; Expression: {R0770}={R0780}+{R0820}+{R0830}+{R0840}+{R0850}</v>
      </c>
      <c r="N42" s="15" t="s">
        <v>481</v>
      </c>
      <c r="O42" s="8"/>
      <c r="P42" s="1"/>
      <c r="Q42" s="1" t="s">
        <v>8</v>
      </c>
      <c r="R42" s="14">
        <v>43723</v>
      </c>
      <c r="S42" s="5"/>
      <c r="T42" s="8"/>
      <c r="U42" s="8">
        <v>2</v>
      </c>
      <c r="V42" s="5"/>
      <c r="W42" s="1"/>
    </row>
    <row r="43" spans="1:23" x14ac:dyDescent="0.2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N.01.01: N.01.02; C0010: C0010; Expression: {R0780}={R0790}+{R0800}+{R0810}</v>
      </c>
      <c r="N43" s="15" t="s">
        <v>481</v>
      </c>
      <c r="O43" s="8"/>
      <c r="P43" s="1"/>
      <c r="Q43" s="1" t="s">
        <v>8</v>
      </c>
      <c r="R43" s="14">
        <v>43723</v>
      </c>
      <c r="S43" s="5"/>
      <c r="T43" s="8"/>
      <c r="U43" s="8">
        <v>2</v>
      </c>
      <c r="V43" s="5"/>
      <c r="W43" s="1"/>
    </row>
    <row r="44" spans="1:23" x14ac:dyDescent="0.2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N.01.01: N.01.02; C0010: C0010; Expression: {R0880}={R0010}+{R0250}+{R0260}+{R0610}+{R0700}+{R0760}+{R0770}+{R0860}+{R0870}</v>
      </c>
      <c r="N44" s="15" t="s">
        <v>481</v>
      </c>
      <c r="O44" s="8"/>
      <c r="P44" s="1"/>
      <c r="Q44" s="1" t="s">
        <v>8</v>
      </c>
      <c r="R44" s="14">
        <v>43723</v>
      </c>
      <c r="S44" s="5"/>
      <c r="T44" s="8"/>
      <c r="U44" s="8">
        <v>2</v>
      </c>
      <c r="V44" s="5"/>
      <c r="W44" s="1"/>
    </row>
    <row r="45" spans="1:23" x14ac:dyDescent="0.2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N.01.01: N.01.02; Expression: if {R0340,C0010}&lt;&gt;empty then {R0340,C0020}&lt;&gt;empty</v>
      </c>
      <c r="N45" s="15" t="s">
        <v>5</v>
      </c>
      <c r="O45" s="5"/>
      <c r="P45" s="5"/>
      <c r="Q45" s="1" t="s">
        <v>8</v>
      </c>
      <c r="R45" s="14">
        <v>43723</v>
      </c>
      <c r="S45" s="5"/>
      <c r="T45" s="5"/>
      <c r="U45" s="8">
        <v>2</v>
      </c>
      <c r="V45" s="5"/>
      <c r="W45" s="5"/>
    </row>
    <row r="46" spans="1:23" x14ac:dyDescent="0.2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N.01.01: N.02.01; : N.02.02; Expression: sum({N.02.01,R0050,C0010,(sNNN)})+sum({N.02.01,R0080,C0010,(sNNN)})=sum({N.02.02,R0130,C0010,(sNNN)})</v>
      </c>
      <c r="N46" s="15" t="s">
        <v>481</v>
      </c>
      <c r="O46" s="8"/>
      <c r="P46" s="1"/>
      <c r="Q46" s="1" t="s">
        <v>8</v>
      </c>
      <c r="R46" s="14">
        <v>43723</v>
      </c>
      <c r="S46" s="5"/>
      <c r="T46" s="8"/>
      <c r="U46" s="8">
        <v>2</v>
      </c>
      <c r="V46" s="5"/>
      <c r="W46" s="1"/>
    </row>
    <row r="47" spans="1:23" x14ac:dyDescent="0.2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N.01.01: N.02.01; : N.02.02; Expression: sum({N.02.01,R0050,C0010,(sNNN)})=sum({N.02.02,R0110,C0010,(sNNN)})</v>
      </c>
      <c r="N47" s="15" t="s">
        <v>481</v>
      </c>
      <c r="O47" s="8"/>
      <c r="P47" s="1"/>
      <c r="Q47" s="1" t="s">
        <v>8</v>
      </c>
      <c r="R47" s="14">
        <v>43723</v>
      </c>
      <c r="S47" s="5"/>
      <c r="T47" s="8"/>
      <c r="U47" s="8">
        <v>2</v>
      </c>
      <c r="V47" s="5"/>
      <c r="W47" s="1"/>
    </row>
    <row r="48" spans="1:23" x14ac:dyDescent="0.2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N.01.01: N.02.01; : N.02.02; Expression: sum({N.02.01,R0060,C0010,(sNNN)})+sum({N.02.01,R0090,C0010,(sNNN)})=sum({N.02.02,R0140,C0010,(sNNN)})</v>
      </c>
      <c r="N48" s="15" t="s">
        <v>481</v>
      </c>
      <c r="O48" s="8"/>
      <c r="P48" s="1"/>
      <c r="Q48" s="1" t="s">
        <v>8</v>
      </c>
      <c r="R48" s="14">
        <v>43723</v>
      </c>
      <c r="S48" s="5"/>
      <c r="T48" s="8"/>
      <c r="U48" s="8">
        <v>2</v>
      </c>
      <c r="V48" s="5"/>
      <c r="W48" s="1"/>
    </row>
    <row r="49" spans="1:23" x14ac:dyDescent="0.2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N.01.01: N.02.01; : N.02.02; Expression: sum({N.02.01,R0060,C0010,(sNNN)})=sum({N.02.02,R0120,C0010,(sNNN)})</v>
      </c>
      <c r="N49" s="15" t="s">
        <v>481</v>
      </c>
      <c r="O49" s="8"/>
      <c r="P49" s="1"/>
      <c r="Q49" s="1" t="s">
        <v>8</v>
      </c>
      <c r="R49" s="14">
        <v>43723</v>
      </c>
      <c r="S49" s="5"/>
      <c r="T49" s="8"/>
      <c r="U49" s="8">
        <v>2</v>
      </c>
      <c r="V49" s="5"/>
      <c r="W49" s="1"/>
    </row>
    <row r="50" spans="1:23" x14ac:dyDescent="0.2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N.01.01: N.02.01; : N.02.02; Expression: sum({N.02.01,R0170,C0010,(sNNN)})+sum({N.02.01,R0200,C0010,(sNNN)})=sum({N.02.02,R0010,C0010,(sNNN)})+sum({N.02.02,R0030,C0010,(sNNN)})+sum({N.02.02,R0150,C0010,(sNNN)})+sum({N.02.02,R0170,C0010,(sNNN)})</v>
      </c>
      <c r="N50" s="15" t="s">
        <v>481</v>
      </c>
      <c r="O50" s="8"/>
      <c r="P50" s="1"/>
      <c r="Q50" s="1" t="s">
        <v>8</v>
      </c>
      <c r="R50" s="14">
        <v>43723</v>
      </c>
      <c r="S50" s="5"/>
      <c r="T50" s="8"/>
      <c r="U50" s="8">
        <v>2</v>
      </c>
      <c r="V50" s="5"/>
      <c r="W50" s="1"/>
    </row>
    <row r="51" spans="1:23" x14ac:dyDescent="0.2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N.01.01: N.02.01; : N.02.02; Expression: sum({N.02.01,R0180,C0010,(sNNN)})+sum({N.02.01,R0210,C0010,(sNNN)})=sum({N.02.02,R0020,C0010,(sNNN)})+sum({N.02.02,R0040,C0010,(sNNN)})+sum({N.02.02,R0160,C0010,(sNNN)})+sum({N.02.02,R0180,C0010,(sNNN)})</v>
      </c>
      <c r="N51" s="15" t="s">
        <v>481</v>
      </c>
      <c r="O51" s="8"/>
      <c r="P51" s="1"/>
      <c r="Q51" s="1" t="s">
        <v>8</v>
      </c>
      <c r="R51" s="14">
        <v>43723</v>
      </c>
      <c r="S51" s="5"/>
      <c r="T51" s="8"/>
      <c r="U51" s="8">
        <v>2</v>
      </c>
      <c r="V51" s="5"/>
      <c r="W51" s="1"/>
    </row>
    <row r="52" spans="1:23" x14ac:dyDescent="0.2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N.01.01: N.02.01; : N.02.02; Expression: sum({N.02.01,R0240,C0010,(sNNN)})-sum({N.02.01,R0310,C0010,(sNNN)})=sum({N.02.02,R0190,C0010,(sNNN)})</v>
      </c>
      <c r="N52" s="15" t="s">
        <v>481</v>
      </c>
      <c r="O52" s="8"/>
      <c r="P52" s="1"/>
      <c r="Q52" s="1" t="s">
        <v>8</v>
      </c>
      <c r="R52" s="14">
        <v>43723</v>
      </c>
      <c r="S52" s="5"/>
      <c r="T52" s="8"/>
      <c r="U52" s="8">
        <v>2</v>
      </c>
      <c r="V52" s="5"/>
      <c r="W52" s="1"/>
    </row>
    <row r="53" spans="1:23" x14ac:dyDescent="0.2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N.01.01: N.02.01; : N.02.02; Expression: sum({N.02.01,R0250,C0010,(sNNN)})-sum({N.02.01,R0320,C0010,(sNNN)})=sum({N.02.02,R0200,C0010,(sNNN)})</v>
      </c>
      <c r="N53" s="15" t="s">
        <v>481</v>
      </c>
      <c r="O53" s="8"/>
      <c r="P53" s="1"/>
      <c r="Q53" s="1" t="s">
        <v>8</v>
      </c>
      <c r="R53" s="14">
        <v>43723</v>
      </c>
      <c r="S53" s="5"/>
      <c r="T53" s="8"/>
      <c r="U53" s="8">
        <v>2</v>
      </c>
      <c r="V53" s="5"/>
      <c r="W53" s="1"/>
    </row>
    <row r="54" spans="1:23" x14ac:dyDescent="0.2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N.01.01: N.02.01; : N.02.02; Expression: sum({N.02.01,R0370,C0010,(sNNN)})=sum({N.02.02,R0210,C0010,(sNNN)})</v>
      </c>
      <c r="N54" s="15" t="s">
        <v>481</v>
      </c>
      <c r="O54" s="8"/>
      <c r="P54" s="1"/>
      <c r="Q54" s="1" t="s">
        <v>8</v>
      </c>
      <c r="R54" s="14">
        <v>43723</v>
      </c>
      <c r="S54" s="5"/>
      <c r="T54" s="8"/>
      <c r="U54" s="8">
        <v>2</v>
      </c>
      <c r="V54" s="5"/>
      <c r="W54" s="1"/>
    </row>
    <row r="55" spans="1:23" x14ac:dyDescent="0.2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N.01.01: N.02.01; : N.02.02; Expression: sum({N.02.01,R0380,C0010,(sNNN)})=sum({N.02.02,R0220,C0010,(sNNN)})</v>
      </c>
      <c r="N55" s="15" t="s">
        <v>481</v>
      </c>
      <c r="O55" s="8"/>
      <c r="P55" s="1"/>
      <c r="Q55" s="1" t="s">
        <v>8</v>
      </c>
      <c r="R55" s="14">
        <v>43723</v>
      </c>
      <c r="S55" s="5"/>
      <c r="T55" s="8"/>
      <c r="U55" s="8">
        <v>2</v>
      </c>
      <c r="V55" s="5"/>
      <c r="W55" s="1"/>
    </row>
    <row r="56" spans="1:23" ht="14.45" customHeight="1" x14ac:dyDescent="0.25">
      <c r="A56" s="5"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N.01.01: N.02.01; : N.02.02; : N.03.01; : {N.02.01,Z0010}=[N_BA:S] and {N.02.02,Z0010}=[N_BA:S]; Expression: {N.02.01,R0170,C0010} = sum({N.02.02,R0010,C0010,(sNNN)})+sum({N.02.02,R0030,C0010,(sNNN)})+sum({N.03.01,R0170,C0010,(sNNN)})</v>
      </c>
      <c r="N56" s="16" t="s">
        <v>481</v>
      </c>
      <c r="O56" s="1"/>
      <c r="P56" s="1"/>
      <c r="Q56" s="1" t="s">
        <v>0</v>
      </c>
      <c r="R56" s="14">
        <v>43723</v>
      </c>
      <c r="S56" s="20">
        <v>44467</v>
      </c>
      <c r="T56" s="38" t="s">
        <v>1551</v>
      </c>
      <c r="U56" s="8">
        <v>2</v>
      </c>
      <c r="V56" s="1"/>
      <c r="W56" s="1"/>
    </row>
    <row r="57" spans="1:23" x14ac:dyDescent="0.25">
      <c r="A57" s="5"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N.01.01: N.02.01; : N.04.01; : N.04.02; : {N.04.01,C1030}&lt;&gt;[N_BP:1360] and {N.04.02,C1030}&lt;&gt;[N_BP:1360]; Expression: sum({N.02.01,R1030,C0010,(sNNN)})+sum({N.02.01,R1050,C0010,(sNNN)})+sum({N.02.01,R1070,C0010,(sNNN)})=sum({N.04.01,C1060,(sNNN)})+sum({N.04.02,C1060,(sNNN)})</v>
      </c>
      <c r="N57" s="15" t="s">
        <v>5</v>
      </c>
      <c r="O57" s="5"/>
      <c r="P57" s="5"/>
      <c r="Q57" s="1" t="s">
        <v>0</v>
      </c>
      <c r="R57" s="14">
        <v>43723</v>
      </c>
      <c r="S57" s="20">
        <v>44054</v>
      </c>
      <c r="T57" s="5" t="s">
        <v>1221</v>
      </c>
      <c r="U57" s="8">
        <v>2</v>
      </c>
      <c r="V57" s="5"/>
      <c r="W57" s="5"/>
    </row>
    <row r="58" spans="1:23" x14ac:dyDescent="0.25">
      <c r="A58" s="5"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N.01.01: N.02.01; : N.04.01; : N.04.02; : {N.04.01,C1030}&lt;&gt;[N_BP:1240] and {N.04.02,C1030}&lt;&gt;[N_BP:1240]; Expression: sum({N.02.01,R1090,C0010,(sNNN)})=sum({N.04.01,C1110,(sNNN)})+sum({N.04.02,C1110,(sNNN)})</v>
      </c>
      <c r="N58" s="15" t="s">
        <v>5</v>
      </c>
      <c r="O58" s="5"/>
      <c r="P58" s="5"/>
      <c r="Q58" s="1" t="s">
        <v>0</v>
      </c>
      <c r="R58" s="14">
        <v>43723</v>
      </c>
      <c r="S58" s="20">
        <v>44054</v>
      </c>
      <c r="T58" s="5" t="s">
        <v>1206</v>
      </c>
      <c r="U58" s="8">
        <v>2</v>
      </c>
      <c r="V58" s="5"/>
      <c r="W58" s="5"/>
    </row>
    <row r="59" spans="1:23" x14ac:dyDescent="0.25">
      <c r="A59" s="5"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N.01.01: N.02.01; : N.04.01; : N.04.02; Expression: sum({N.02.01,R1100,C0010,(sNNN)})=sum({N.04.01,C1070,(sNNN)})+sum({N.04.02,C1070,(sNNN)})</v>
      </c>
      <c r="N59" s="15" t="s">
        <v>5</v>
      </c>
      <c r="O59" s="5"/>
      <c r="P59" s="5"/>
      <c r="Q59" s="1" t="s">
        <v>0</v>
      </c>
      <c r="R59" s="14">
        <v>43723</v>
      </c>
      <c r="S59" s="20">
        <v>44054</v>
      </c>
      <c r="T59" s="5" t="s">
        <v>1177</v>
      </c>
      <c r="U59" s="8">
        <v>2</v>
      </c>
      <c r="V59" s="5"/>
      <c r="W59" s="5"/>
    </row>
    <row r="60" spans="1:23" x14ac:dyDescent="0.25">
      <c r="A60" s="5"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N.01.01: N.02.01; : N.04.01; : N.04.02; : {N.04.01,C1030}&lt;&gt;[N_BP:1240] and {N.04.02,C1030}&lt;&gt;[N_BP:1240] ; Expression: sum({N.02.01,R1140,C0010,(sNNN)})=sum({N.04.01,C1120,(sNNN)})+sum({N.04.01,C1130,(sNNN)})+sum({N.04.02,C1120,(sNNN)})+sum({N.04.02,C1130,(sNNN)})</v>
      </c>
      <c r="N60" s="15" t="s">
        <v>5</v>
      </c>
      <c r="O60" s="5"/>
      <c r="P60" s="5"/>
      <c r="Q60" s="1" t="s">
        <v>0</v>
      </c>
      <c r="R60" s="14">
        <v>43723</v>
      </c>
      <c r="S60" s="20">
        <v>44054</v>
      </c>
      <c r="T60" s="5" t="s">
        <v>1206</v>
      </c>
      <c r="U60" s="8">
        <v>2</v>
      </c>
      <c r="V60" s="5"/>
      <c r="W60" s="5"/>
    </row>
    <row r="61" spans="1:23" x14ac:dyDescent="0.25">
      <c r="A61" s="5"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N.01.01: N.02.01; : N.04.01; : N.04.02; Expression: sum({N.02.01,R1160,C0010,(sNNN)})=sum({N.04.01,C1080,(sNNN)})+sum({N.04.02,C1080,(sNNN)})</v>
      </c>
      <c r="N61" s="15" t="s">
        <v>5</v>
      </c>
      <c r="O61" s="5"/>
      <c r="P61" s="5"/>
      <c r="Q61" s="1" t="s">
        <v>0</v>
      </c>
      <c r="R61" s="14">
        <v>43723</v>
      </c>
      <c r="S61" s="20">
        <v>44054</v>
      </c>
      <c r="T61" s="5" t="s">
        <v>1177</v>
      </c>
      <c r="U61" s="8">
        <v>2</v>
      </c>
      <c r="V61" s="5"/>
      <c r="W61" s="5"/>
    </row>
    <row r="62" spans="1:23" x14ac:dyDescent="0.25">
      <c r="A62" s="5"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N.01.01: N.02.01; : N.04.03; : {N.04.03,C1030}&lt;&gt;[N_BP:1360]; Expression: sum({N.02.01,R1030,C0010,(sNNN)})+sum({N.02.01,R1050,C0010,(sNNN)})+sum({N.02.01,R1070,C0010,(sNNN)})=sum({N.04.03,C1060,(sNNN)})</v>
      </c>
      <c r="N62" s="15" t="s">
        <v>1</v>
      </c>
      <c r="O62" s="5"/>
      <c r="P62" s="5"/>
      <c r="Q62" s="1" t="s">
        <v>0</v>
      </c>
      <c r="R62" s="14">
        <v>43723</v>
      </c>
      <c r="S62" s="20">
        <v>44054</v>
      </c>
      <c r="T62" s="5" t="s">
        <v>1196</v>
      </c>
      <c r="U62" s="8">
        <v>2</v>
      </c>
      <c r="V62" s="5"/>
      <c r="W62" s="5"/>
    </row>
    <row r="63" spans="1:23" x14ac:dyDescent="0.25">
      <c r="A63" s="5"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N.01.01: N.02.01; : N.04.03; : {N.04.03,C1030}&lt;&gt;[N_BP:1240] ; Expression: sum({N.02.01,R1090,C0010,(sNNN)})=sum({N.04.03,C1110,(sNNN)})</v>
      </c>
      <c r="N63" s="15" t="s">
        <v>1</v>
      </c>
      <c r="O63" s="5"/>
      <c r="P63" s="5"/>
      <c r="Q63" s="1" t="s">
        <v>0</v>
      </c>
      <c r="R63" s="14">
        <v>43723</v>
      </c>
      <c r="S63" s="20">
        <v>44054</v>
      </c>
      <c r="T63" s="5" t="s">
        <v>1182</v>
      </c>
      <c r="U63" s="8">
        <v>2</v>
      </c>
      <c r="V63" s="5"/>
      <c r="W63" s="5"/>
    </row>
    <row r="64" spans="1:23" x14ac:dyDescent="0.25">
      <c r="A64" s="5"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N.01.01: N.02.01; : N.04.03; Expression: sum({N.02.01,R1100,C0010,(sNNN)})=sum({N.04.03,C1070,(sNNN)})</v>
      </c>
      <c r="N64" s="15" t="s">
        <v>1</v>
      </c>
      <c r="O64" s="5"/>
      <c r="P64" s="5"/>
      <c r="Q64" s="1" t="s">
        <v>0</v>
      </c>
      <c r="R64" s="14">
        <v>43723</v>
      </c>
      <c r="S64" s="20">
        <v>44054</v>
      </c>
      <c r="T64" s="5" t="s">
        <v>1177</v>
      </c>
      <c r="U64" s="8">
        <v>2</v>
      </c>
      <c r="V64" s="5"/>
      <c r="W64" s="5"/>
    </row>
    <row r="65" spans="1:23" x14ac:dyDescent="0.25">
      <c r="A65" s="5"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N.01.01: N.02.01; : N.04.03; : {N.04.03,C1030}&lt;&gt;[N_BP:1240] ; Expression: sum({N.02.01,R1140,C0010,(sNNN)})=sum({N.04.03,C1120,(sNNN)})+sum({N.04.03,C1130,(sNNN)})</v>
      </c>
      <c r="N65" s="15" t="s">
        <v>1</v>
      </c>
      <c r="O65" s="5"/>
      <c r="P65" s="5"/>
      <c r="Q65" s="1" t="s">
        <v>0</v>
      </c>
      <c r="R65" s="14">
        <v>43723</v>
      </c>
      <c r="S65" s="20">
        <v>44054</v>
      </c>
      <c r="T65" s="5" t="s">
        <v>1182</v>
      </c>
      <c r="U65" s="8">
        <v>2</v>
      </c>
      <c r="V65" s="5"/>
      <c r="W65" s="5"/>
    </row>
    <row r="66" spans="1:23" x14ac:dyDescent="0.25">
      <c r="A66" s="5" t="s">
        <v>1181</v>
      </c>
      <c r="B66" s="5" t="s">
        <v>233</v>
      </c>
      <c r="C66" s="5" t="s">
        <v>3</v>
      </c>
      <c r="D66" s="5"/>
      <c r="E66" s="5"/>
      <c r="F66" s="5"/>
      <c r="G66" s="5"/>
      <c r="H66" s="5"/>
      <c r="I66" s="5"/>
      <c r="J66" s="5"/>
      <c r="K66" s="5" t="s">
        <v>1180</v>
      </c>
      <c r="L66" s="5" t="s">
        <v>1179</v>
      </c>
      <c r="M66" s="5" t="str">
        <f t="shared" ref="M66:M129" si="1">CONCATENATE(A66,": ",L66," --&gt;",IF(B66&lt;&gt;"",CONCATENATE(B$2,": ",B66),""),IF(C66&lt;&gt;"",CONCATENATE("; ",C$2,": ",C66),""),IF(D66&lt;&gt;"",CONCATENATE("; ",D$2,": ",D66),""),IF(E66&lt;&gt;"",CONCATENATE("; ",E$2,": ",E66),""),IF(F66&lt;&gt;"",CONCATENATE("; ",F$2,": ",F66),""),IF(G66&lt;&gt;"",CONCATENATE("; ",G$2,": ",G66),""),IF(H66&lt;&gt;"",CONCATENATE("; ",H$2,": ",H66),""),IF(I66&lt;&gt;"",CONCATENATE("; ",I$2,": ",I66),""),IF(J66&lt;&gt;"",CONCATENATE("; ",$J$2,": ",J66),""),"; Expression: ",K66)</f>
        <v>N_065: Die Position "Verluste aus dem Abgang von Kapitalanlagen" aus Template N.02.01 ist ungleich der Summe des Felds "Verluste aus dem Abgang von Kapitalanlagen" aus Template N.04.03. --&gt;N.01.01: N.02.01; : N.04.03; Expression: sum({N.02.01,R1160,C0010,(sNNN)})=sum({N.04.03,C1080,(sNNN)})</v>
      </c>
      <c r="N66" s="15" t="s">
        <v>1</v>
      </c>
      <c r="O66" s="5"/>
      <c r="P66" s="5"/>
      <c r="Q66" s="1" t="s">
        <v>0</v>
      </c>
      <c r="R66" s="14">
        <v>43723</v>
      </c>
      <c r="S66" s="20">
        <v>44054</v>
      </c>
      <c r="T66" s="5" t="s">
        <v>1177</v>
      </c>
      <c r="U66" s="8">
        <v>2</v>
      </c>
      <c r="V66" s="5"/>
      <c r="W66" s="5"/>
    </row>
    <row r="67" spans="1:23" x14ac:dyDescent="0.2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N.01.01: N.02.01; :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3"/>
      <c r="T67" s="1"/>
      <c r="U67" s="8">
        <v>2</v>
      </c>
      <c r="V67" s="1"/>
      <c r="W67" s="1"/>
    </row>
    <row r="68" spans="1:23" x14ac:dyDescent="0.2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N.01.01: N.02.01; : N.10.02; Expression: sum({N.02.01,R0050,C0010,(sNNN)})+sum({N.02.01,R0080,C0010,(sNNN)})=sum({N.10.02,R0010,C0010,(sNNN)})</v>
      </c>
      <c r="N68" s="16" t="s">
        <v>481</v>
      </c>
      <c r="O68" s="1"/>
      <c r="P68" s="1"/>
      <c r="Q68" s="1" t="s">
        <v>0</v>
      </c>
      <c r="R68" s="14">
        <v>43723</v>
      </c>
      <c r="S68" s="3"/>
      <c r="T68" s="1" t="s">
        <v>1552</v>
      </c>
      <c r="U68" s="8">
        <v>2</v>
      </c>
      <c r="V68" s="1"/>
      <c r="W68" s="1"/>
    </row>
    <row r="69" spans="1:23" x14ac:dyDescent="0.2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N.01.01: N.02.01; : N.10.02; Expression: sum({N.02.01,R0050,C0010,(sNNN)})=sum({N.10.02,R0030,C0010,(sNNN)})</v>
      </c>
      <c r="N69" s="16" t="s">
        <v>481</v>
      </c>
      <c r="O69" s="1"/>
      <c r="P69" s="1"/>
      <c r="Q69" s="1" t="s">
        <v>0</v>
      </c>
      <c r="R69" s="14">
        <v>43723</v>
      </c>
      <c r="S69" s="3"/>
      <c r="T69" s="1" t="s">
        <v>1552</v>
      </c>
      <c r="U69" s="8">
        <v>2</v>
      </c>
      <c r="V69" s="1"/>
      <c r="W69" s="1"/>
    </row>
    <row r="70" spans="1:23" x14ac:dyDescent="0.2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N.01.01: N.02.01; : N.10.02; Expression: sum({N.02.01,R0060,C0010,(sNNN)})+sum({N.02.01,R0090,C0010,(sNNN)})=sum({N.10.02,R0020,C0010,(sNNN)})</v>
      </c>
      <c r="N70" s="16" t="s">
        <v>481</v>
      </c>
      <c r="O70" s="1"/>
      <c r="P70" s="1"/>
      <c r="Q70" s="1" t="s">
        <v>0</v>
      </c>
      <c r="R70" s="14">
        <v>43723</v>
      </c>
      <c r="S70" s="3"/>
      <c r="T70" s="1" t="s">
        <v>1552</v>
      </c>
      <c r="U70" s="8">
        <v>2</v>
      </c>
      <c r="V70" s="1"/>
      <c r="W70" s="1"/>
    </row>
    <row r="71" spans="1:23" x14ac:dyDescent="0.2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N.01.01: N.02.01; : N.10.02; Expression: sum({N.02.01,R0060,C0010,(sNNN)})=sum({N.10.02,R0040,C0010,(sNNN)})</v>
      </c>
      <c r="N71" s="16" t="s">
        <v>481</v>
      </c>
      <c r="O71" s="1"/>
      <c r="P71" s="1"/>
      <c r="Q71" s="1" t="s">
        <v>0</v>
      </c>
      <c r="R71" s="14">
        <v>43723</v>
      </c>
      <c r="S71" s="3"/>
      <c r="T71" s="1" t="s">
        <v>1552</v>
      </c>
      <c r="U71" s="8">
        <v>2</v>
      </c>
      <c r="V71" s="1"/>
      <c r="W71" s="1"/>
    </row>
    <row r="72" spans="1:23" x14ac:dyDescent="0.2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N.01.01: N.02.01; : N.10.02; Expression: sum({N.02.01,R0170,C0010,(sNNN)})=sum({N.10.02,R0050,C0010,(sNNN)})</v>
      </c>
      <c r="N72" s="16" t="s">
        <v>481</v>
      </c>
      <c r="O72" s="1"/>
      <c r="P72" s="1"/>
      <c r="Q72" s="1" t="s">
        <v>0</v>
      </c>
      <c r="R72" s="14">
        <v>43723</v>
      </c>
      <c r="S72" s="3"/>
      <c r="T72" s="1" t="s">
        <v>1552</v>
      </c>
      <c r="U72" s="8">
        <v>2</v>
      </c>
      <c r="V72" s="1"/>
      <c r="W72" s="1"/>
    </row>
    <row r="73" spans="1:23" x14ac:dyDescent="0.2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N.01.01: N.02.01; : N.10.02; Expression: sum({N.02.01,R0180,C0010,(sNNN)})=sum({N.10.02,R0060,C0010,(sNNN)})</v>
      </c>
      <c r="N73" s="16" t="s">
        <v>481</v>
      </c>
      <c r="O73" s="1"/>
      <c r="P73" s="1"/>
      <c r="Q73" s="1" t="s">
        <v>0</v>
      </c>
      <c r="R73" s="14">
        <v>43723</v>
      </c>
      <c r="S73" s="3"/>
      <c r="T73" s="1" t="s">
        <v>1552</v>
      </c>
      <c r="U73" s="8">
        <v>2</v>
      </c>
      <c r="V73" s="1"/>
      <c r="W73" s="1"/>
    </row>
    <row r="74" spans="1:23" x14ac:dyDescent="0.2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N.01.01: N.02.01; C0010: C0010; Expression: {R0010}={R0020}-{R0030}</v>
      </c>
      <c r="N74" s="16" t="s">
        <v>481</v>
      </c>
      <c r="O74" s="1"/>
      <c r="P74" s="1"/>
      <c r="Q74" s="1" t="s">
        <v>8</v>
      </c>
      <c r="R74" s="14">
        <v>43723</v>
      </c>
      <c r="S74" s="3"/>
      <c r="T74" s="1"/>
      <c r="U74" s="8">
        <v>2</v>
      </c>
      <c r="V74" s="1"/>
      <c r="W74" s="1"/>
    </row>
    <row r="75" spans="1:23" x14ac:dyDescent="0.2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N.01.01: N.02.01; C0010: C0010; Expression: {R0010}={R0040}+{R0070}</v>
      </c>
      <c r="N75" s="15" t="s">
        <v>481</v>
      </c>
      <c r="O75" s="8"/>
      <c r="P75" s="1"/>
      <c r="Q75" s="1" t="s">
        <v>8</v>
      </c>
      <c r="R75" s="14">
        <v>43723</v>
      </c>
      <c r="S75" s="5"/>
      <c r="T75" s="8"/>
      <c r="U75" s="8">
        <v>2</v>
      </c>
      <c r="V75" s="5"/>
      <c r="W75" s="1"/>
    </row>
    <row r="76" spans="1:23" x14ac:dyDescent="0.2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N.01.01: N.02.01; C0010: C0010; Expression: {R0020}={R0050}+{R0080}</v>
      </c>
      <c r="N76" s="1" t="s">
        <v>481</v>
      </c>
      <c r="O76" s="5"/>
      <c r="P76" s="5"/>
      <c r="Q76" s="1" t="s">
        <v>8</v>
      </c>
      <c r="R76" s="14">
        <v>43723</v>
      </c>
      <c r="S76" s="5"/>
      <c r="T76" s="5"/>
      <c r="U76" s="8">
        <v>2</v>
      </c>
      <c r="V76" s="5"/>
      <c r="W76" s="5"/>
    </row>
    <row r="77" spans="1:23" x14ac:dyDescent="0.2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N.01.01: N.02.01; C0010: C0010; Expression: {R0030}={R0060}+{R0090}</v>
      </c>
      <c r="N77" s="1" t="s">
        <v>481</v>
      </c>
      <c r="O77" s="5"/>
      <c r="P77" s="5"/>
      <c r="Q77" s="1" t="s">
        <v>8</v>
      </c>
      <c r="R77" s="14">
        <v>43723</v>
      </c>
      <c r="S77" s="5"/>
      <c r="T77" s="5"/>
      <c r="U77" s="8">
        <v>2</v>
      </c>
      <c r="V77" s="5"/>
      <c r="W77" s="5"/>
    </row>
    <row r="78" spans="1:23" x14ac:dyDescent="0.25">
      <c r="A78" s="5" t="s">
        <v>1132</v>
      </c>
      <c r="B78" s="5" t="s">
        <v>233</v>
      </c>
      <c r="C78" s="5"/>
      <c r="D78" s="5"/>
      <c r="E78" s="5"/>
      <c r="F78" s="5"/>
      <c r="G78" s="5"/>
      <c r="H78" s="5"/>
      <c r="I78" s="5" t="s">
        <v>213</v>
      </c>
      <c r="J78" s="5"/>
      <c r="K78" s="5" t="s">
        <v>1128</v>
      </c>
      <c r="L78" s="5" t="s">
        <v>1131</v>
      </c>
      <c r="M78" s="5" t="str">
        <f t="shared" si="1"/>
        <v>N_077: Der Wert der Position "Verrechnete Prämien" ist 0. --&gt;N.01.01: N.02.01; C0010: C0010; Expression: {R0040}&lt;&gt;0</v>
      </c>
      <c r="N78" s="15" t="s">
        <v>400</v>
      </c>
      <c r="O78" s="5"/>
      <c r="P78" s="5"/>
      <c r="Q78" s="1" t="s">
        <v>0</v>
      </c>
      <c r="R78" s="14">
        <v>43723</v>
      </c>
      <c r="S78" s="5"/>
      <c r="T78" s="5"/>
      <c r="U78" s="8">
        <v>2</v>
      </c>
      <c r="V78" s="5"/>
      <c r="W78" s="5"/>
    </row>
    <row r="79" spans="1:23" x14ac:dyDescent="0.25">
      <c r="A79" s="5" t="s">
        <v>1129</v>
      </c>
      <c r="B79" s="5" t="s">
        <v>233</v>
      </c>
      <c r="C79" s="5"/>
      <c r="D79" s="5"/>
      <c r="E79" s="5"/>
      <c r="F79" s="5"/>
      <c r="G79" s="5"/>
      <c r="H79" s="5"/>
      <c r="I79" s="5" t="s">
        <v>750</v>
      </c>
      <c r="J79" s="5"/>
      <c r="K79" s="5" t="s">
        <v>1128</v>
      </c>
      <c r="L79" s="5" t="s">
        <v>1127</v>
      </c>
      <c r="M79" s="5" t="str">
        <f t="shared" si="1"/>
        <v>N_078: Der Forecast der Position "Verrechnete Prämien" ist 0. --&gt;N.01.01: N.02.01; C0010: C0020; Expression: {R0040}&lt;&gt;0</v>
      </c>
      <c r="N79" s="15" t="s">
        <v>400</v>
      </c>
      <c r="O79" s="5"/>
      <c r="P79" s="5"/>
      <c r="Q79" s="1" t="s">
        <v>0</v>
      </c>
      <c r="R79" s="14">
        <v>43723</v>
      </c>
      <c r="S79" s="5"/>
      <c r="T79" s="5"/>
      <c r="U79" s="8">
        <v>2</v>
      </c>
      <c r="V79" s="5"/>
      <c r="W79" s="5"/>
    </row>
    <row r="80" spans="1:23" x14ac:dyDescent="0.25">
      <c r="A80" s="5" t="s">
        <v>1125</v>
      </c>
      <c r="B80" s="5" t="s">
        <v>233</v>
      </c>
      <c r="C80" s="5"/>
      <c r="D80" s="5"/>
      <c r="E80" s="5"/>
      <c r="F80" s="5"/>
      <c r="G80" s="5"/>
      <c r="H80" s="5"/>
      <c r="I80" s="5" t="s">
        <v>213</v>
      </c>
      <c r="J80" s="5"/>
      <c r="K80" s="5" t="s">
        <v>1121</v>
      </c>
      <c r="L80" s="5" t="s">
        <v>1124</v>
      </c>
      <c r="M80" s="5" t="str">
        <f t="shared" si="1"/>
        <v>N_079: Der Wert der Position "Verrechnete Prämien" ist leer. --&gt;N.01.01: N.02.01; C0010: C0010; Expression: {R0040}&lt;&gt;empty</v>
      </c>
      <c r="N80" s="15" t="s">
        <v>400</v>
      </c>
      <c r="O80" s="5"/>
      <c r="P80" s="5"/>
      <c r="Q80" s="1" t="s">
        <v>8</v>
      </c>
      <c r="R80" s="14">
        <v>43723</v>
      </c>
      <c r="S80" s="5"/>
      <c r="T80" s="5"/>
      <c r="U80" s="8">
        <v>2</v>
      </c>
      <c r="V80" s="5"/>
      <c r="W80" s="5"/>
    </row>
    <row r="81" spans="1:23" x14ac:dyDescent="0.25">
      <c r="A81" s="5" t="s">
        <v>1122</v>
      </c>
      <c r="B81" s="5" t="s">
        <v>233</v>
      </c>
      <c r="C81" s="5"/>
      <c r="D81" s="5"/>
      <c r="E81" s="5"/>
      <c r="F81" s="5"/>
      <c r="G81" s="5"/>
      <c r="H81" s="5"/>
      <c r="I81" s="5" t="s">
        <v>750</v>
      </c>
      <c r="J81" s="5"/>
      <c r="K81" s="5" t="s">
        <v>1121</v>
      </c>
      <c r="L81" s="5" t="s">
        <v>1120</v>
      </c>
      <c r="M81" s="5" t="str">
        <f t="shared" si="1"/>
        <v>N_080: Der Forecast der Position "Verrechnete Prämien" ist leer. --&gt;N.01.01: N.02.01; C0010: C0020; Expression: {R0040}&lt;&gt;empty</v>
      </c>
      <c r="N81" s="15" t="s">
        <v>400</v>
      </c>
      <c r="O81" s="5"/>
      <c r="P81" s="5"/>
      <c r="Q81" s="1" t="s">
        <v>8</v>
      </c>
      <c r="R81" s="14">
        <v>43723</v>
      </c>
      <c r="S81" s="5"/>
      <c r="T81" s="5"/>
      <c r="U81" s="8">
        <v>2</v>
      </c>
      <c r="V81" s="5"/>
      <c r="W81" s="5"/>
    </row>
    <row r="82" spans="1:23" x14ac:dyDescent="0.2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N.01.01: N.02.01; C0010: C0010; Expression: {R0040}={R0050}-{R0060}</v>
      </c>
      <c r="N82" s="15" t="s">
        <v>481</v>
      </c>
      <c r="O82" s="8"/>
      <c r="P82" s="1"/>
      <c r="Q82" s="1" t="s">
        <v>8</v>
      </c>
      <c r="R82" s="14">
        <v>43723</v>
      </c>
      <c r="S82" s="5"/>
      <c r="T82" s="8"/>
      <c r="U82" s="8">
        <v>2</v>
      </c>
      <c r="V82" s="5"/>
      <c r="W82" s="1"/>
    </row>
    <row r="83" spans="1:23" x14ac:dyDescent="0.2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N.01.01: N.02.01; C0010: C0010; Expression: {R0070}={R0080}-{R0090}</v>
      </c>
      <c r="N83" s="15" t="s">
        <v>481</v>
      </c>
      <c r="O83" s="8"/>
      <c r="P83" s="1"/>
      <c r="Q83" s="1" t="s">
        <v>8</v>
      </c>
      <c r="R83" s="14">
        <v>43723</v>
      </c>
      <c r="S83" s="5"/>
      <c r="T83" s="8"/>
      <c r="U83" s="8">
        <v>2</v>
      </c>
      <c r="V83" s="5"/>
      <c r="W83" s="1"/>
    </row>
    <row r="84" spans="1:23" x14ac:dyDescent="0.2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N.01.01: N.02.01; C0010: C0010; Expression: {R0110}={R0120}+{R0130}</v>
      </c>
      <c r="N84" s="15" t="s">
        <v>481</v>
      </c>
      <c r="O84" s="8"/>
      <c r="P84" s="1"/>
      <c r="Q84" s="1" t="s">
        <v>8</v>
      </c>
      <c r="R84" s="14">
        <v>43723</v>
      </c>
      <c r="S84" s="5"/>
      <c r="T84" s="8"/>
      <c r="U84" s="8">
        <v>2</v>
      </c>
      <c r="V84" s="5"/>
      <c r="W84" s="1"/>
    </row>
    <row r="85" spans="1:23" x14ac:dyDescent="0.2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N.01.01: N.02.01; C0010: C0010; Expression: {R0150}={R0160}+{R0190}</v>
      </c>
      <c r="N85" s="15" t="s">
        <v>481</v>
      </c>
      <c r="O85" s="8"/>
      <c r="P85" s="1"/>
      <c r="Q85" s="1" t="s">
        <v>8</v>
      </c>
      <c r="R85" s="14">
        <v>43723</v>
      </c>
      <c r="S85" s="5"/>
      <c r="T85" s="8"/>
      <c r="U85" s="8">
        <v>2</v>
      </c>
      <c r="V85" s="5"/>
      <c r="W85" s="1"/>
    </row>
    <row r="86" spans="1:23" x14ac:dyDescent="0.2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N.01.01: N.02.01; C0010: C0010; Expression: {R0160}={R0170}-{R0180}</v>
      </c>
      <c r="N86" s="15" t="s">
        <v>481</v>
      </c>
      <c r="O86" s="8"/>
      <c r="P86" s="1"/>
      <c r="Q86" s="1" t="s">
        <v>8</v>
      </c>
      <c r="R86" s="14">
        <v>43723</v>
      </c>
      <c r="S86" s="5"/>
      <c r="T86" s="8"/>
      <c r="U86" s="8">
        <v>2</v>
      </c>
      <c r="V86" s="5"/>
      <c r="W86" s="1"/>
    </row>
    <row r="87" spans="1:23" x14ac:dyDescent="0.2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N.01.01: N.02.01; C0010: C0010; Expression: {R0190}={R0200}-{R0210}</v>
      </c>
      <c r="N87" s="15" t="s">
        <v>481</v>
      </c>
      <c r="O87" s="8"/>
      <c r="P87" s="1"/>
      <c r="Q87" s="1" t="s">
        <v>8</v>
      </c>
      <c r="R87" s="14">
        <v>43723</v>
      </c>
      <c r="S87" s="5"/>
      <c r="T87" s="8"/>
      <c r="U87" s="8">
        <v>2</v>
      </c>
      <c r="V87" s="5"/>
      <c r="W87" s="1"/>
    </row>
    <row r="88" spans="1:23" x14ac:dyDescent="0.2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N.01.01: N.02.01; C0010: C0010; Expression: {R0220}={R0230}+{R0260}</v>
      </c>
      <c r="N88" s="15" t="s">
        <v>481</v>
      </c>
      <c r="O88" s="8"/>
      <c r="P88" s="1"/>
      <c r="Q88" s="1" t="s">
        <v>8</v>
      </c>
      <c r="R88" s="14">
        <v>43723</v>
      </c>
      <c r="S88" s="5"/>
      <c r="T88" s="8"/>
      <c r="U88" s="8">
        <v>2</v>
      </c>
      <c r="V88" s="5"/>
      <c r="W88" s="1"/>
    </row>
    <row r="89" spans="1:23" x14ac:dyDescent="0.2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N.01.01: N.02.01; C0010: C0010; Expression: {R0230}={R0240}-{R0250}</v>
      </c>
      <c r="N89" s="15" t="s">
        <v>481</v>
      </c>
      <c r="O89" s="8"/>
      <c r="P89" s="1"/>
      <c r="Q89" s="1" t="s">
        <v>8</v>
      </c>
      <c r="R89" s="14">
        <v>43723</v>
      </c>
      <c r="S89" s="5"/>
      <c r="T89" s="8"/>
      <c r="U89" s="8">
        <v>2</v>
      </c>
      <c r="V89" s="5"/>
      <c r="W89" s="1"/>
    </row>
    <row r="90" spans="1:23" x14ac:dyDescent="0.2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N.01.01: N.02.01; C0010: C0010; Expression: {R0260}={R0270}-{R0280}</v>
      </c>
      <c r="N90" s="15" t="s">
        <v>481</v>
      </c>
      <c r="O90" s="8"/>
      <c r="P90" s="1"/>
      <c r="Q90" s="1" t="s">
        <v>8</v>
      </c>
      <c r="R90" s="14">
        <v>43723</v>
      </c>
      <c r="S90" s="5"/>
      <c r="T90" s="8"/>
      <c r="U90" s="8">
        <v>2</v>
      </c>
      <c r="V90" s="5"/>
      <c r="W90" s="1"/>
    </row>
    <row r="91" spans="1:23" x14ac:dyDescent="0.2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N.01.01: N.02.01; C0010: C0010; Expression: {R0290}={R0300}+{R0330}</v>
      </c>
      <c r="N91" s="15" t="s">
        <v>481</v>
      </c>
      <c r="O91" s="8"/>
      <c r="P91" s="1"/>
      <c r="Q91" s="1" t="s">
        <v>8</v>
      </c>
      <c r="R91" s="14">
        <v>43723</v>
      </c>
      <c r="S91" s="5"/>
      <c r="T91" s="8"/>
      <c r="U91" s="8">
        <v>2</v>
      </c>
      <c r="V91" s="5"/>
      <c r="W91" s="1"/>
    </row>
    <row r="92" spans="1:23" x14ac:dyDescent="0.2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N.01.01: N.02.01; C0010: C0010; Expression: {R0300}={R0310}-{R0320}</v>
      </c>
      <c r="N92" s="15" t="s">
        <v>481</v>
      </c>
      <c r="O92" s="8"/>
      <c r="P92" s="1"/>
      <c r="Q92" s="1" t="s">
        <v>8</v>
      </c>
      <c r="R92" s="14">
        <v>43723</v>
      </c>
      <c r="S92" s="5"/>
      <c r="T92" s="8"/>
      <c r="U92" s="8">
        <v>2</v>
      </c>
      <c r="V92" s="5"/>
      <c r="W92" s="1"/>
    </row>
    <row r="93" spans="1:23" x14ac:dyDescent="0.2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N.01.01: N.02.01; C0010: C0010; Expression: {R0330}={R0340}-{R0350}</v>
      </c>
      <c r="N93" s="15" t="s">
        <v>481</v>
      </c>
      <c r="O93" s="8"/>
      <c r="P93" s="1"/>
      <c r="Q93" s="1" t="s">
        <v>8</v>
      </c>
      <c r="R93" s="14">
        <v>43723</v>
      </c>
      <c r="S93" s="5"/>
      <c r="T93" s="8"/>
      <c r="U93" s="8">
        <v>2</v>
      </c>
      <c r="V93" s="5"/>
      <c r="W93" s="1"/>
    </row>
    <row r="94" spans="1:23" x14ac:dyDescent="0.2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N.01.01: N.02.01; C0010: C0010; Expression: {R0360}={R0370}-{R0380}</v>
      </c>
      <c r="N94" s="15" t="s">
        <v>481</v>
      </c>
      <c r="O94" s="8"/>
      <c r="P94" s="1"/>
      <c r="Q94" s="1" t="s">
        <v>8</v>
      </c>
      <c r="R94" s="14">
        <v>43723</v>
      </c>
      <c r="S94" s="5"/>
      <c r="T94" s="8"/>
      <c r="U94" s="8">
        <v>2</v>
      </c>
      <c r="V94" s="5"/>
      <c r="W94" s="1"/>
    </row>
    <row r="95" spans="1:23" x14ac:dyDescent="0.2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N.01.01: N.02.01; C0010: C0010; Expression: {R0390}={R0400}-{R0410}</v>
      </c>
      <c r="N95" s="15" t="s">
        <v>481</v>
      </c>
      <c r="O95" s="8"/>
      <c r="P95" s="1"/>
      <c r="Q95" s="1" t="s">
        <v>8</v>
      </c>
      <c r="R95" s="14">
        <v>43723</v>
      </c>
      <c r="S95" s="5"/>
      <c r="T95" s="8"/>
      <c r="U95" s="8">
        <v>2</v>
      </c>
      <c r="V95" s="5"/>
      <c r="W95" s="1"/>
    </row>
    <row r="96" spans="1:23" x14ac:dyDescent="0.2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N.01.01: N.02.01; C0010: C0010; Expression: {R0420}={R0430}+{R0440}-{R0450}</v>
      </c>
      <c r="N96" s="15" t="s">
        <v>481</v>
      </c>
      <c r="O96" s="8"/>
      <c r="P96" s="1"/>
      <c r="Q96" s="1" t="s">
        <v>8</v>
      </c>
      <c r="R96" s="14">
        <v>43723</v>
      </c>
      <c r="S96" s="5"/>
      <c r="T96" s="8"/>
      <c r="U96" s="8">
        <v>2</v>
      </c>
      <c r="V96" s="5"/>
      <c r="W96" s="1"/>
    </row>
    <row r="97" spans="1:23" x14ac:dyDescent="0.2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N.01.01: N.02.01; C0010: C0010; Expression: {R0460}={R0470}+{R0480}</v>
      </c>
      <c r="N97" s="15" t="s">
        <v>481</v>
      </c>
      <c r="O97" s="8"/>
      <c r="P97" s="1"/>
      <c r="Q97" s="1" t="s">
        <v>8</v>
      </c>
      <c r="R97" s="14">
        <v>43723</v>
      </c>
      <c r="S97" s="5"/>
      <c r="T97" s="8"/>
      <c r="U97" s="8">
        <v>2</v>
      </c>
      <c r="V97" s="5"/>
      <c r="W97" s="1"/>
    </row>
    <row r="98" spans="1:23" x14ac:dyDescent="0.2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N.01.01: N.02.01; C0010: C0010; Expression: {R0510}&lt;&gt;0</v>
      </c>
      <c r="N98" s="15" t="s">
        <v>400</v>
      </c>
      <c r="O98" s="5"/>
      <c r="P98" s="5"/>
      <c r="Q98" s="1" t="s">
        <v>0</v>
      </c>
      <c r="R98" s="14">
        <v>43723</v>
      </c>
      <c r="S98" s="5"/>
      <c r="T98" s="5"/>
      <c r="U98" s="8">
        <v>2</v>
      </c>
      <c r="V98" s="5"/>
      <c r="W98" s="5"/>
    </row>
    <row r="99" spans="1:23" x14ac:dyDescent="0.2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N.01.01: N.02.01; C0010: C0020; Expression: {R0510}&lt;&gt;0</v>
      </c>
      <c r="N99" s="15" t="s">
        <v>400</v>
      </c>
      <c r="O99" s="5"/>
      <c r="P99" s="5"/>
      <c r="Q99" s="1" t="s">
        <v>0</v>
      </c>
      <c r="R99" s="14">
        <v>43723</v>
      </c>
      <c r="S99" s="5"/>
      <c r="T99" s="5"/>
      <c r="U99" s="8">
        <v>2</v>
      </c>
      <c r="V99" s="5"/>
      <c r="W99" s="5"/>
    </row>
    <row r="100" spans="1:23" x14ac:dyDescent="0.2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N.01.01: N.02.01; C0010: C0010; Expression: {R0510}&lt;&gt;empty</v>
      </c>
      <c r="N100" s="15" t="s">
        <v>400</v>
      </c>
      <c r="O100" s="5"/>
      <c r="P100" s="5"/>
      <c r="Q100" s="1" t="s">
        <v>8</v>
      </c>
      <c r="R100" s="14">
        <v>43723</v>
      </c>
      <c r="S100" s="5"/>
      <c r="T100" s="5"/>
      <c r="U100" s="8">
        <v>2</v>
      </c>
      <c r="V100" s="5"/>
      <c r="W100" s="5"/>
    </row>
    <row r="101" spans="1:23" x14ac:dyDescent="0.2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N.01.01: N.02.01; C0010: C0020; Expression: {R0510}&lt;&gt;empty</v>
      </c>
      <c r="N101" s="15" t="s">
        <v>400</v>
      </c>
      <c r="O101" s="5"/>
      <c r="P101" s="5"/>
      <c r="Q101" s="1" t="s">
        <v>8</v>
      </c>
      <c r="R101" s="14">
        <v>43723</v>
      </c>
      <c r="S101" s="5"/>
      <c r="T101" s="5"/>
      <c r="U101" s="8">
        <v>2</v>
      </c>
      <c r="V101" s="5"/>
      <c r="W101" s="5"/>
    </row>
    <row r="102" spans="1:23" x14ac:dyDescent="0.2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N.01.01: N.02.01; C0010: C0010; Expression: {R0510}={R0010}+{R0100}+{R0110}+{R0140}-{R0150}-{R0220}+{R0290}-{R0360}-{R0390}-{R0420}-{R0460}-{R0490}-{R0500}</v>
      </c>
      <c r="N102" s="15" t="s">
        <v>481</v>
      </c>
      <c r="O102" s="8"/>
      <c r="P102" s="1"/>
      <c r="Q102" s="1" t="s">
        <v>8</v>
      </c>
      <c r="R102" s="14">
        <v>43723</v>
      </c>
      <c r="S102" s="5"/>
      <c r="T102" s="8"/>
      <c r="U102" s="8">
        <v>2</v>
      </c>
      <c r="V102" s="5"/>
      <c r="W102" s="1"/>
    </row>
    <row r="103" spans="1:23" x14ac:dyDescent="0.2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N.01.01: N.02.01; C0010: C0010; Expression: {R1010}={R1020}-{R1120}</v>
      </c>
      <c r="N103" s="15" t="s">
        <v>317</v>
      </c>
      <c r="O103" s="8"/>
      <c r="P103" s="1"/>
      <c r="Q103" s="1" t="s">
        <v>8</v>
      </c>
      <c r="R103" s="14">
        <v>43723</v>
      </c>
      <c r="S103" s="5"/>
      <c r="T103" s="8"/>
      <c r="U103" s="8">
        <v>2</v>
      </c>
      <c r="V103" s="5"/>
      <c r="W103" s="1"/>
    </row>
    <row r="104" spans="1:23" x14ac:dyDescent="0.2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N.01.01: N.02.01; C0010: C0020; Expression: {R1010}={R1020}-{R1120}</v>
      </c>
      <c r="N104" s="15" t="s">
        <v>400</v>
      </c>
      <c r="O104" s="8"/>
      <c r="P104" s="1"/>
      <c r="Q104" s="1" t="s">
        <v>8</v>
      </c>
      <c r="R104" s="14">
        <v>43723</v>
      </c>
      <c r="S104" s="5"/>
      <c r="T104" s="8"/>
      <c r="U104" s="8">
        <v>2</v>
      </c>
      <c r="V104" s="5"/>
      <c r="W104" s="1"/>
    </row>
    <row r="105" spans="1:23" x14ac:dyDescent="0.2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N.01.01: N.02.01; C0010: C0020; Expression: {R1020}&lt;&gt;0</v>
      </c>
      <c r="N105" s="15" t="s">
        <v>400</v>
      </c>
      <c r="O105" s="5"/>
      <c r="P105" s="5"/>
      <c r="Q105" s="1" t="s">
        <v>0</v>
      </c>
      <c r="R105" s="14">
        <v>43723</v>
      </c>
      <c r="S105" s="5"/>
      <c r="T105" s="5"/>
      <c r="U105" s="8">
        <v>2</v>
      </c>
      <c r="V105" s="5"/>
      <c r="W105" s="5"/>
    </row>
    <row r="106" spans="1:23" x14ac:dyDescent="0.2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N.01.01: N.02.01; C0010: C0010; Expression: {R1020}&lt;&gt;0</v>
      </c>
      <c r="N106" s="15" t="s">
        <v>400</v>
      </c>
      <c r="O106" s="5"/>
      <c r="P106" s="5"/>
      <c r="Q106" s="1" t="s">
        <v>0</v>
      </c>
      <c r="R106" s="14">
        <v>43723</v>
      </c>
      <c r="S106" s="5"/>
      <c r="T106" s="5"/>
      <c r="U106" s="8">
        <v>2</v>
      </c>
      <c r="V106" s="5"/>
      <c r="W106" s="5"/>
    </row>
    <row r="107" spans="1:23" x14ac:dyDescent="0.2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N.01.01: N.02.01; C0010: C0020; Expression: {R1020}&lt;&gt;empty</v>
      </c>
      <c r="N107" s="15" t="s">
        <v>400</v>
      </c>
      <c r="O107" s="5"/>
      <c r="P107" s="5"/>
      <c r="Q107" s="1" t="s">
        <v>8</v>
      </c>
      <c r="R107" s="14">
        <v>43723</v>
      </c>
      <c r="S107" s="5"/>
      <c r="T107" s="5"/>
      <c r="U107" s="8">
        <v>2</v>
      </c>
      <c r="V107" s="5"/>
      <c r="W107" s="5"/>
    </row>
    <row r="108" spans="1:23" x14ac:dyDescent="0.2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N.01.01: N.02.01; C0010: C0010; Expression: {R1020}&lt;&gt;empty</v>
      </c>
      <c r="N108" s="15" t="s">
        <v>400</v>
      </c>
      <c r="O108" s="5"/>
      <c r="P108" s="5"/>
      <c r="Q108" s="1" t="s">
        <v>8</v>
      </c>
      <c r="R108" s="14">
        <v>43723</v>
      </c>
      <c r="S108" s="5"/>
      <c r="T108" s="5"/>
      <c r="U108" s="8">
        <v>2</v>
      </c>
      <c r="V108" s="5"/>
      <c r="W108" s="5"/>
    </row>
    <row r="109" spans="1:23" x14ac:dyDescent="0.2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N.01.01: N.02.01; C0010: C0010; Expression: {R1020}={R1030}+{R1050}+{R1070}+{R1090}+{R1100}+{R1110}</v>
      </c>
      <c r="N109" s="15" t="s">
        <v>317</v>
      </c>
      <c r="O109" s="5"/>
      <c r="P109" s="5"/>
      <c r="Q109" s="1" t="s">
        <v>8</v>
      </c>
      <c r="R109" s="14">
        <v>43723</v>
      </c>
      <c r="S109" s="5"/>
      <c r="T109" s="5"/>
      <c r="U109" s="8">
        <v>2</v>
      </c>
      <c r="V109" s="5"/>
      <c r="W109" s="5"/>
    </row>
    <row r="110" spans="1:23" x14ac:dyDescent="0.2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N.01.01: N.02.01; C0010: C0010; Expression: {R1040}&lt;={R1030}</v>
      </c>
      <c r="N110" s="15" t="s">
        <v>481</v>
      </c>
      <c r="O110" s="8"/>
      <c r="P110" s="1"/>
      <c r="Q110" s="1" t="s">
        <v>0</v>
      </c>
      <c r="R110" s="14">
        <v>43723</v>
      </c>
      <c r="S110" s="5"/>
      <c r="T110" s="8"/>
      <c r="U110" s="8">
        <v>2</v>
      </c>
      <c r="V110" s="5"/>
      <c r="W110" s="1"/>
    </row>
    <row r="111" spans="1:23" x14ac:dyDescent="0.2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N.01.01: N.02.01; C0010: C0010; Expression: {R1060}&lt;={R1050}</v>
      </c>
      <c r="N111" s="15" t="s">
        <v>481</v>
      </c>
      <c r="O111" s="8"/>
      <c r="P111" s="1"/>
      <c r="Q111" s="1" t="s">
        <v>0</v>
      </c>
      <c r="R111" s="14">
        <v>43723</v>
      </c>
      <c r="S111" s="5"/>
      <c r="T111" s="8"/>
      <c r="U111" s="8">
        <v>2</v>
      </c>
      <c r="V111" s="5"/>
      <c r="W111" s="1"/>
    </row>
    <row r="112" spans="1:23" x14ac:dyDescent="0.2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N.01.01: N.02.01; C0010: C0010; Expression: {R1080}&lt;={R1070}</v>
      </c>
      <c r="N112" s="15" t="s">
        <v>481</v>
      </c>
      <c r="O112" s="8"/>
      <c r="P112" s="1"/>
      <c r="Q112" s="1" t="s">
        <v>0</v>
      </c>
      <c r="R112" s="14">
        <v>43723</v>
      </c>
      <c r="S112" s="5"/>
      <c r="T112" s="8"/>
      <c r="U112" s="8">
        <v>2</v>
      </c>
      <c r="V112" s="5"/>
      <c r="W112" s="1"/>
    </row>
    <row r="113" spans="1:23" x14ac:dyDescent="0.2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N.01.01: N.02.01; C0010: C0020; Expression: {R1120}&lt;&gt;0</v>
      </c>
      <c r="N113" s="15" t="s">
        <v>400</v>
      </c>
      <c r="O113" s="5"/>
      <c r="P113" s="5"/>
      <c r="Q113" s="1" t="s">
        <v>0</v>
      </c>
      <c r="R113" s="14">
        <v>43723</v>
      </c>
      <c r="S113" s="5"/>
      <c r="T113" s="5"/>
      <c r="U113" s="8">
        <v>2</v>
      </c>
      <c r="V113" s="5"/>
      <c r="W113" s="5"/>
    </row>
    <row r="114" spans="1:23" x14ac:dyDescent="0.2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N.01.01: N.02.01; C0010: C0010; Expression: {R1120}&lt;&gt;0</v>
      </c>
      <c r="N114" s="15" t="s">
        <v>400</v>
      </c>
      <c r="O114" s="5"/>
      <c r="P114" s="5"/>
      <c r="Q114" s="1" t="s">
        <v>0</v>
      </c>
      <c r="R114" s="14">
        <v>43723</v>
      </c>
      <c r="S114" s="5"/>
      <c r="T114" s="5"/>
      <c r="U114" s="8">
        <v>2</v>
      </c>
      <c r="V114" s="5"/>
      <c r="W114" s="5"/>
    </row>
    <row r="115" spans="1:23" x14ac:dyDescent="0.2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N.01.01: N.02.01; C0010: C0020; Expression: {R1120}&lt;&gt;empty</v>
      </c>
      <c r="N115" s="15" t="s">
        <v>400</v>
      </c>
      <c r="O115" s="5"/>
      <c r="P115" s="5"/>
      <c r="Q115" s="1" t="s">
        <v>8</v>
      </c>
      <c r="R115" s="14">
        <v>43723</v>
      </c>
      <c r="S115" s="5"/>
      <c r="T115" s="5"/>
      <c r="U115" s="8">
        <v>2</v>
      </c>
      <c r="V115" s="5"/>
      <c r="W115" s="5"/>
    </row>
    <row r="116" spans="1:23" x14ac:dyDescent="0.2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N.01.01: N.02.01; C0010: C0010; Expression: {R1120}&lt;&gt;empty</v>
      </c>
      <c r="N116" s="15" t="s">
        <v>400</v>
      </c>
      <c r="O116" s="5"/>
      <c r="P116" s="5"/>
      <c r="Q116" s="1" t="s">
        <v>8</v>
      </c>
      <c r="R116" s="14">
        <v>43723</v>
      </c>
      <c r="S116" s="5"/>
      <c r="T116" s="5"/>
      <c r="U116" s="8">
        <v>2</v>
      </c>
      <c r="V116" s="5"/>
      <c r="W116" s="5"/>
    </row>
    <row r="117" spans="1:23" x14ac:dyDescent="0.2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N.01.01: N.02.01; C0010: C0010; Expression: {R1120}={R1130}+{R1140}+{R1150}+{R1160}+{R1170}</v>
      </c>
      <c r="N117" s="15" t="s">
        <v>317</v>
      </c>
      <c r="O117" s="5"/>
      <c r="P117" s="5"/>
      <c r="Q117" s="1" t="s">
        <v>8</v>
      </c>
      <c r="R117" s="14">
        <v>43723</v>
      </c>
      <c r="S117" s="5"/>
      <c r="T117" s="5"/>
      <c r="U117" s="8">
        <v>2</v>
      </c>
      <c r="V117" s="5"/>
      <c r="W117" s="5"/>
    </row>
    <row r="118" spans="1:23" x14ac:dyDescent="0.2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N.01.01: N.02.01; C0010: C0020; Expression: {R1210}&lt;&gt;0</v>
      </c>
      <c r="N118" s="15" t="s">
        <v>400</v>
      </c>
      <c r="O118" s="5"/>
      <c r="P118" s="5"/>
      <c r="Q118" s="1" t="s">
        <v>0</v>
      </c>
      <c r="R118" s="14">
        <v>43723</v>
      </c>
      <c r="S118" s="5"/>
      <c r="T118" s="5"/>
      <c r="U118" s="8">
        <v>2</v>
      </c>
      <c r="V118" s="5"/>
      <c r="W118" s="5"/>
    </row>
    <row r="119" spans="1:23" x14ac:dyDescent="0.2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N.01.01: N.02.01; C0010: C0010; Expression: {R1210}&lt;&gt;0</v>
      </c>
      <c r="N119" s="15" t="s">
        <v>400</v>
      </c>
      <c r="O119" s="5"/>
      <c r="P119" s="5"/>
      <c r="Q119" s="1" t="s">
        <v>0</v>
      </c>
      <c r="R119" s="14">
        <v>43723</v>
      </c>
      <c r="S119" s="5"/>
      <c r="T119" s="5"/>
      <c r="U119" s="8">
        <v>2</v>
      </c>
      <c r="V119" s="5"/>
      <c r="W119" s="5"/>
    </row>
    <row r="120" spans="1:23" x14ac:dyDescent="0.2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N.01.01: N.02.01; C0010: C0020; Expression: {R1210}&lt;&gt;empty</v>
      </c>
      <c r="N120" s="15" t="s">
        <v>400</v>
      </c>
      <c r="O120" s="5"/>
      <c r="P120" s="5"/>
      <c r="Q120" s="1" t="s">
        <v>8</v>
      </c>
      <c r="R120" s="14">
        <v>43723</v>
      </c>
      <c r="S120" s="5"/>
      <c r="T120" s="5"/>
      <c r="U120" s="8">
        <v>2</v>
      </c>
      <c r="V120" s="5"/>
      <c r="W120" s="5"/>
    </row>
    <row r="121" spans="1:23" x14ac:dyDescent="0.2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N.01.01: N.02.01; C0010: C0010; Expression: {R1210}&lt;&gt;empty</v>
      </c>
      <c r="N121" s="15" t="s">
        <v>400</v>
      </c>
      <c r="O121" s="5"/>
      <c r="P121" s="5"/>
      <c r="Q121" s="1" t="s">
        <v>8</v>
      </c>
      <c r="R121" s="14">
        <v>43723</v>
      </c>
      <c r="S121" s="5"/>
      <c r="T121" s="5"/>
      <c r="U121" s="8">
        <v>2</v>
      </c>
      <c r="V121" s="5"/>
      <c r="W121" s="5"/>
    </row>
    <row r="122" spans="1:23" x14ac:dyDescent="0.2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N.01.01: N.02.01; C0010: C0010; Expression: {R1210}={R0510}+{R1010}-{R1180}+{R1190}-{R1200}</v>
      </c>
      <c r="N122" s="15" t="s">
        <v>481</v>
      </c>
      <c r="O122" s="8"/>
      <c r="P122" s="1"/>
      <c r="Q122" s="1" t="s">
        <v>8</v>
      </c>
      <c r="R122" s="14">
        <v>43723</v>
      </c>
      <c r="S122" s="5"/>
      <c r="T122" s="8"/>
      <c r="U122" s="8">
        <v>2</v>
      </c>
      <c r="V122" s="5"/>
      <c r="W122" s="1"/>
    </row>
    <row r="123" spans="1:23" x14ac:dyDescent="0.2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N.01.01: N.02.01; C0010: C0010; Expression: {R1240}={R1220}-{R1230}</v>
      </c>
      <c r="N123" s="15" t="s">
        <v>481</v>
      </c>
      <c r="O123" s="8"/>
      <c r="P123" s="1"/>
      <c r="Q123" s="1" t="s">
        <v>8</v>
      </c>
      <c r="R123" s="14">
        <v>43723</v>
      </c>
      <c r="S123" s="5"/>
      <c r="T123" s="8"/>
      <c r="U123" s="8">
        <v>2</v>
      </c>
      <c r="V123" s="5"/>
      <c r="W123" s="1"/>
    </row>
    <row r="124" spans="1:23" x14ac:dyDescent="0.2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N.01.01: N.02.01; C0010: C0010; Expression: {R1260}={R1210}+{R1240}-{R1250}</v>
      </c>
      <c r="N124" s="15" t="s">
        <v>481</v>
      </c>
      <c r="O124" s="8"/>
      <c r="P124" s="1"/>
      <c r="Q124" s="1" t="s">
        <v>8</v>
      </c>
      <c r="R124" s="14">
        <v>43723</v>
      </c>
      <c r="S124" s="5"/>
      <c r="T124" s="8"/>
      <c r="U124" s="8">
        <v>2</v>
      </c>
      <c r="V124" s="5"/>
      <c r="W124" s="1"/>
    </row>
    <row r="125" spans="1:23" x14ac:dyDescent="0.2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N.01.01: N.02.01; C0010: C0010; Expression: {R1270}={R1300}+{R1310}+{R1320}+{R1330}+{R1340}+{R1350}</v>
      </c>
      <c r="N125" s="15" t="s">
        <v>481</v>
      </c>
      <c r="O125" s="8"/>
      <c r="P125" s="1"/>
      <c r="Q125" s="1" t="s">
        <v>8</v>
      </c>
      <c r="R125" s="14">
        <v>43723</v>
      </c>
      <c r="S125" s="5"/>
      <c r="T125" s="8"/>
      <c r="U125" s="8">
        <v>2</v>
      </c>
      <c r="V125" s="5"/>
      <c r="W125" s="1"/>
    </row>
    <row r="126" spans="1:23" x14ac:dyDescent="0.2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N.01.01: N.02.01; C0010: C0010; Expression: {R1360}={R1390}+{R1400}+{R1410}+{R1420}+{R1430}</v>
      </c>
      <c r="N126" s="15" t="s">
        <v>481</v>
      </c>
      <c r="O126" s="8"/>
      <c r="P126" s="1"/>
      <c r="Q126" s="1" t="s">
        <v>8</v>
      </c>
      <c r="R126" s="14">
        <v>43723</v>
      </c>
      <c r="S126" s="5"/>
      <c r="T126" s="8"/>
      <c r="U126" s="8">
        <v>2</v>
      </c>
      <c r="V126" s="5"/>
      <c r="W126" s="1"/>
    </row>
    <row r="127" spans="1:23" x14ac:dyDescent="0.2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N.01.01: N.02.01; C0010: C0010; Expression: {R1440}={R1260}+{R1270}-{R1360}</v>
      </c>
      <c r="N127" s="15" t="s">
        <v>481</v>
      </c>
      <c r="O127" s="8"/>
      <c r="P127" s="1"/>
      <c r="Q127" s="1" t="s">
        <v>8</v>
      </c>
      <c r="R127" s="14">
        <v>43723</v>
      </c>
      <c r="S127" s="5"/>
      <c r="T127" s="8"/>
      <c r="U127" s="8">
        <v>2</v>
      </c>
      <c r="V127" s="5"/>
      <c r="W127" s="1"/>
    </row>
    <row r="128" spans="1:23" x14ac:dyDescent="0.2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N.01.01: N.02.01; C0010: C0010; Expression: if {R1440}&gt;=0 then ({R1450}&gt;=0 and {R1450}&lt;={R1440})</v>
      </c>
      <c r="N128" s="15" t="s">
        <v>481</v>
      </c>
      <c r="O128" s="8"/>
      <c r="P128" s="1"/>
      <c r="Q128" s="1" t="s">
        <v>8</v>
      </c>
      <c r="R128" s="14">
        <v>43723</v>
      </c>
      <c r="S128" s="5"/>
      <c r="T128" s="8"/>
      <c r="U128" s="8">
        <v>2</v>
      </c>
      <c r="V128" s="5"/>
      <c r="W128" s="1"/>
    </row>
    <row r="129" spans="1:23" x14ac:dyDescent="0.2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N.01.01: N.02.01; C0010: C0010; Expression: if {R1440}&lt;0 then ({R1450}&lt;=0 and {R1450}&gt;={R1440})</v>
      </c>
      <c r="N129" s="15" t="s">
        <v>481</v>
      </c>
      <c r="O129" s="8"/>
      <c r="P129" s="1"/>
      <c r="Q129" s="1" t="s">
        <v>8</v>
      </c>
      <c r="R129" s="14">
        <v>43723</v>
      </c>
      <c r="S129" s="5"/>
      <c r="T129" s="8"/>
      <c r="U129" s="8">
        <v>2</v>
      </c>
      <c r="V129" s="5"/>
      <c r="W129" s="1"/>
    </row>
    <row r="130" spans="1:23" x14ac:dyDescent="0.25">
      <c r="A130" s="5" t="s">
        <v>936</v>
      </c>
      <c r="B130" s="5" t="s">
        <v>233</v>
      </c>
      <c r="C130" s="5"/>
      <c r="D130" s="5"/>
      <c r="E130" s="5"/>
      <c r="F130" s="5"/>
      <c r="G130" s="5"/>
      <c r="H130" s="5"/>
      <c r="I130" s="5" t="s">
        <v>213</v>
      </c>
      <c r="J130" s="5"/>
      <c r="K130" s="5" t="s">
        <v>935</v>
      </c>
      <c r="L130" s="5" t="s">
        <v>934</v>
      </c>
      <c r="M130" s="5" t="str">
        <f t="shared" ref="M130:M193" si="2">CONCATENATE(A130,": ",L130," --&gt;",IF(B130&lt;&gt;"",CONCATENATE(B$2,": ",B130),""),IF(C130&lt;&gt;"",CONCATENATE("; ",C$2,": ",C130),""),IF(D130&lt;&gt;"",CONCATENATE("; ",D$2,": ",D130),""),IF(E130&lt;&gt;"",CONCATENATE("; ",E$2,": ",E130),""),IF(F130&lt;&gt;"",CONCATENATE("; ",F$2,": ",F130),""),IF(G130&lt;&gt;"",CONCATENATE("; ",G$2,": ",G130),""),IF(H130&lt;&gt;"",CONCATENATE("; ",H$2,": ",H130),""),IF(I130&lt;&gt;"",CONCATENATE("; ",I$2,": ",I130),""),IF(J130&lt;&gt;"",CONCATENATE("; ",$J$2,": ",J130),""),"; Expression: ",K130)</f>
        <v>N_129: Die Position "Gewinnvortrag/Verlustvortrag" ist negativ bzw. nicht kleiner gleich der Position "Jahresgewinn/Jahresverlust". --&gt;N.01.01: N.02.01; C0010: C0010; Expression: if {R1440}&gt;=0 then ({R1460}&gt;=0 and {R1460}&lt;={R1440})</v>
      </c>
      <c r="N130" s="15" t="s">
        <v>481</v>
      </c>
      <c r="O130" s="8"/>
      <c r="P130" s="1"/>
      <c r="Q130" s="1" t="s">
        <v>8</v>
      </c>
      <c r="R130" s="14">
        <v>43723</v>
      </c>
      <c r="S130" s="20">
        <v>44181</v>
      </c>
      <c r="T130" s="8"/>
      <c r="U130" s="8">
        <v>2</v>
      </c>
      <c r="V130" s="5"/>
      <c r="W130" s="1"/>
    </row>
    <row r="131" spans="1:23" x14ac:dyDescent="0.25">
      <c r="A131" s="5"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N.01.01: N.02.01; C0010: C0010; Expression: if {R1440}&lt;0 then ({R1460}&lt;=0 and {R1460}&gt;={R1440})</v>
      </c>
      <c r="N131" s="15" t="s">
        <v>481</v>
      </c>
      <c r="O131" s="8"/>
      <c r="P131" s="1"/>
      <c r="Q131" s="1" t="s">
        <v>8</v>
      </c>
      <c r="R131" s="14">
        <v>43723</v>
      </c>
      <c r="S131" s="20">
        <v>44322</v>
      </c>
      <c r="T131" s="8"/>
      <c r="U131" s="8">
        <v>2</v>
      </c>
      <c r="V131" s="5"/>
      <c r="W131" s="1"/>
    </row>
    <row r="132" spans="1:23" x14ac:dyDescent="0.2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N.01.01: N.02.01; C0010: C0010; Expression: if {R1470}&gt;=0 then ({R1480}&gt;=0 and {R1480}&lt;={R1470})</v>
      </c>
      <c r="N132" s="15" t="s">
        <v>481</v>
      </c>
      <c r="O132" s="8"/>
      <c r="P132" s="1"/>
      <c r="Q132" s="1" t="s">
        <v>8</v>
      </c>
      <c r="R132" s="14">
        <v>43723</v>
      </c>
      <c r="S132" s="5"/>
      <c r="T132" s="8"/>
      <c r="U132" s="8">
        <v>2</v>
      </c>
      <c r="V132" s="5"/>
      <c r="W132" s="1"/>
    </row>
    <row r="133" spans="1:23" x14ac:dyDescent="0.2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N.01.01: N.02.01; C0010: C0010; Expression: if {R1470}&lt;0 then {R1480}=0</v>
      </c>
      <c r="N133" s="15" t="s">
        <v>481</v>
      </c>
      <c r="O133" s="8"/>
      <c r="P133" s="1"/>
      <c r="Q133" s="1" t="s">
        <v>8</v>
      </c>
      <c r="R133" s="14">
        <v>43723</v>
      </c>
      <c r="S133" s="5"/>
      <c r="T133" s="8"/>
      <c r="U133" s="8">
        <v>2</v>
      </c>
      <c r="V133" s="5"/>
      <c r="W133" s="1"/>
    </row>
    <row r="134" spans="1:23" x14ac:dyDescent="0.2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N.01.01: N.02.01; C0010: C0010; Expression: {R1470}={R1440}-{R1450}+{R1460}</v>
      </c>
      <c r="N134" s="15" t="s">
        <v>481</v>
      </c>
      <c r="O134" s="8"/>
      <c r="P134" s="1"/>
      <c r="Q134" s="1" t="s">
        <v>8</v>
      </c>
      <c r="R134" s="14">
        <v>43723</v>
      </c>
      <c r="S134" s="5"/>
      <c r="T134" s="8"/>
      <c r="U134" s="8">
        <v>2</v>
      </c>
      <c r="V134" s="5"/>
      <c r="W134" s="1"/>
    </row>
    <row r="135" spans="1:23" x14ac:dyDescent="0.2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N.01.01: N.02.02; : N.02.03; : {N.02.02,Z0010}=[N_BA:L] and {N.02.02,Z0020}=[N_GA:d]; Expression: sum({N.02.03,R0010,C0010,(sNNN)})+sum({N.02.03,R0020,C0010,(sNNN)})=sum({N.02.02,R0110,C0010,(sNNN)})</v>
      </c>
      <c r="N135" s="15" t="s">
        <v>208</v>
      </c>
      <c r="O135" s="8"/>
      <c r="P135" s="1"/>
      <c r="Q135" s="1" t="s">
        <v>8</v>
      </c>
      <c r="R135" s="14">
        <v>43723</v>
      </c>
      <c r="S135" s="5"/>
      <c r="T135" s="8"/>
      <c r="U135" s="8">
        <v>2</v>
      </c>
      <c r="V135" s="5"/>
      <c r="W135" s="1"/>
    </row>
    <row r="136" spans="1:23" x14ac:dyDescent="0.2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N.01.01: N.02.02; : N.10.02; Expression: sum({N.02.02,R0150,C0010,(sNNN)})=sum({N.10.02,R0070,C0010,(sNNN)})</v>
      </c>
      <c r="N136" s="16" t="s">
        <v>481</v>
      </c>
      <c r="O136" s="1"/>
      <c r="P136" s="1"/>
      <c r="Q136" s="1" t="s">
        <v>0</v>
      </c>
      <c r="R136" s="14">
        <v>43723</v>
      </c>
      <c r="S136" s="3"/>
      <c r="T136" s="1" t="s">
        <v>1552</v>
      </c>
      <c r="U136" s="8">
        <v>2</v>
      </c>
      <c r="V136" s="1"/>
      <c r="W136" s="1"/>
    </row>
    <row r="137" spans="1:23" x14ac:dyDescent="0.2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N.01.01: N.02.02; : N.10.02; Expression: sum({N.02.02,R0160,C0010,(sNNN)})=sum({N.10.02,R0080,C0010,(sNNN)})</v>
      </c>
      <c r="N137" s="16" t="s">
        <v>481</v>
      </c>
      <c r="O137" s="1"/>
      <c r="P137" s="1"/>
      <c r="Q137" s="1" t="s">
        <v>0</v>
      </c>
      <c r="R137" s="14">
        <v>43723</v>
      </c>
      <c r="S137" s="3"/>
      <c r="T137" s="1" t="s">
        <v>1552</v>
      </c>
      <c r="U137" s="8">
        <v>2</v>
      </c>
      <c r="V137" s="1"/>
      <c r="W137" s="1"/>
    </row>
    <row r="138" spans="1:23" x14ac:dyDescent="0.2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N.01.01: N.02.02; C0010: C0010; Expression: {R0320}+{R0410}={R0310}</v>
      </c>
      <c r="N138" s="15" t="s">
        <v>481</v>
      </c>
      <c r="O138" s="8"/>
      <c r="P138" s="1"/>
      <c r="Q138" s="1" t="s">
        <v>8</v>
      </c>
      <c r="R138" s="14">
        <v>43723</v>
      </c>
      <c r="S138" s="5"/>
      <c r="T138" s="8"/>
      <c r="U138" s="8">
        <v>2</v>
      </c>
      <c r="V138" s="5"/>
      <c r="W138" s="1"/>
    </row>
    <row r="139" spans="1:23" x14ac:dyDescent="0.2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N.01.01: N.02.02; C0010: C0010; Expression: {R0330}-{R0380}={R0320}</v>
      </c>
      <c r="N139" s="15" t="s">
        <v>481</v>
      </c>
      <c r="O139" s="8"/>
      <c r="P139" s="1"/>
      <c r="Q139" s="1" t="s">
        <v>8</v>
      </c>
      <c r="R139" s="14">
        <v>43723</v>
      </c>
      <c r="S139" s="5"/>
      <c r="T139" s="8"/>
      <c r="U139" s="8">
        <v>2</v>
      </c>
      <c r="V139" s="5"/>
      <c r="W139" s="1"/>
    </row>
    <row r="140" spans="1:23" x14ac:dyDescent="0.2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N.01.01: N.02.02; C0010: C0010; : {Z0020}=[N_GA:d]; Expression: {R0330}={R0110}</v>
      </c>
      <c r="N140" s="15" t="s">
        <v>481</v>
      </c>
      <c r="O140" s="8"/>
      <c r="P140" s="1"/>
      <c r="Q140" s="1" t="s">
        <v>8</v>
      </c>
      <c r="R140" s="14">
        <v>43723</v>
      </c>
      <c r="S140" s="5"/>
      <c r="T140" s="8"/>
      <c r="U140" s="8">
        <v>2</v>
      </c>
      <c r="V140" s="5"/>
      <c r="W140" s="1"/>
    </row>
    <row r="141" spans="1:23" x14ac:dyDescent="0.2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N.01.01: N.02.02; C0010: C0010; Expression: {R0340}-{R0350}+{R0360}+{R0370}={R0330}</v>
      </c>
      <c r="N141" s="15" t="s">
        <v>481</v>
      </c>
      <c r="O141" s="8"/>
      <c r="P141" s="1"/>
      <c r="Q141" s="1" t="s">
        <v>8</v>
      </c>
      <c r="R141" s="14">
        <v>43723</v>
      </c>
      <c r="S141" s="5"/>
      <c r="T141" s="8"/>
      <c r="U141" s="8">
        <v>2</v>
      </c>
      <c r="V141" s="5"/>
      <c r="W141" s="1"/>
    </row>
    <row r="142" spans="1:23" x14ac:dyDescent="0.2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N.01.01: N.02.02; C0010: C0010; : {Z0020}=[N_GA:d]; Expression: {R0380}={R0120}</v>
      </c>
      <c r="N142" s="15" t="s">
        <v>481</v>
      </c>
      <c r="O142" s="8"/>
      <c r="P142" s="1"/>
      <c r="Q142" s="1" t="s">
        <v>8</v>
      </c>
      <c r="R142" s="14">
        <v>43723</v>
      </c>
      <c r="S142" s="5"/>
      <c r="T142" s="8"/>
      <c r="U142" s="8">
        <v>2</v>
      </c>
      <c r="V142" s="5"/>
      <c r="W142" s="1"/>
    </row>
    <row r="143" spans="1:23" x14ac:dyDescent="0.2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N.01.01: N.02.02; C0010: C0010; Expression: {R0390}+{R0400}={R0380}</v>
      </c>
      <c r="N143" s="15" t="s">
        <v>481</v>
      </c>
      <c r="O143" s="8"/>
      <c r="P143" s="1"/>
      <c r="Q143" s="1" t="s">
        <v>8</v>
      </c>
      <c r="R143" s="14">
        <v>43723</v>
      </c>
      <c r="S143" s="5"/>
      <c r="T143" s="8"/>
      <c r="U143" s="8">
        <v>2</v>
      </c>
      <c r="V143" s="5"/>
      <c r="W143" s="1"/>
    </row>
    <row r="144" spans="1:23" x14ac:dyDescent="0.2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N.01.01: N.02.02; C0010: C0010; Expression: {R0420}-{R0450}={R0410}</v>
      </c>
      <c r="N144" s="15" t="s">
        <v>481</v>
      </c>
      <c r="O144" s="8"/>
      <c r="P144" s="1"/>
      <c r="Q144" s="1" t="s">
        <v>8</v>
      </c>
      <c r="R144" s="14">
        <v>43723</v>
      </c>
      <c r="S144" s="5"/>
      <c r="T144" s="8"/>
      <c r="U144" s="8">
        <v>2</v>
      </c>
      <c r="V144" s="5"/>
      <c r="W144" s="1"/>
    </row>
    <row r="145" spans="1:23" x14ac:dyDescent="0.2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N.01.01: N.02.02; C0010: C0010; : {Z0020}=[N_GA:i]; Expression: {R0420}={R0110}</v>
      </c>
      <c r="N145" s="15" t="s">
        <v>481</v>
      </c>
      <c r="O145" s="8"/>
      <c r="P145" s="1"/>
      <c r="Q145" s="1" t="s">
        <v>8</v>
      </c>
      <c r="R145" s="14">
        <v>43723</v>
      </c>
      <c r="S145" s="5"/>
      <c r="T145" s="8"/>
      <c r="U145" s="8">
        <v>2</v>
      </c>
      <c r="V145" s="5"/>
      <c r="W145" s="1"/>
    </row>
    <row r="146" spans="1:23" x14ac:dyDescent="0.2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N.01.01: N.02.02; C0010: C0010; Expression: {R0430}+{R0440}={R0420}</v>
      </c>
      <c r="N146" s="15" t="s">
        <v>481</v>
      </c>
      <c r="O146" s="8"/>
      <c r="P146" s="1"/>
      <c r="Q146" s="1" t="s">
        <v>8</v>
      </c>
      <c r="R146" s="14">
        <v>43723</v>
      </c>
      <c r="S146" s="5"/>
      <c r="T146" s="8"/>
      <c r="U146" s="8">
        <v>2</v>
      </c>
      <c r="V146" s="5"/>
      <c r="W146" s="1"/>
    </row>
    <row r="147" spans="1:23" x14ac:dyDescent="0.2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N.01.01: N.02.02; C0010: C0010; : {Z0020}=[N_GA:i]; Expression: {R0450}={R0120}</v>
      </c>
      <c r="N147" s="15" t="s">
        <v>481</v>
      </c>
      <c r="O147" s="8"/>
      <c r="P147" s="1"/>
      <c r="Q147" s="1" t="s">
        <v>8</v>
      </c>
      <c r="R147" s="14">
        <v>43723</v>
      </c>
      <c r="S147" s="5"/>
      <c r="T147" s="8"/>
      <c r="U147" s="8">
        <v>2</v>
      </c>
      <c r="V147" s="5"/>
      <c r="W147" s="1"/>
    </row>
    <row r="148" spans="1:23" x14ac:dyDescent="0.2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N.01.01: N.02.02; C0010: C0010; Expression: {R0460}+{R0470}={R0450}</v>
      </c>
      <c r="N148" s="15" t="s">
        <v>481</v>
      </c>
      <c r="O148" s="8"/>
      <c r="P148" s="1"/>
      <c r="Q148" s="1" t="s">
        <v>8</v>
      </c>
      <c r="R148" s="14">
        <v>43723</v>
      </c>
      <c r="S148" s="5"/>
      <c r="T148" s="8"/>
      <c r="U148" s="8">
        <v>2</v>
      </c>
      <c r="V148" s="5"/>
      <c r="W148" s="1"/>
    </row>
    <row r="149" spans="1:23" x14ac:dyDescent="0.2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N.01.01: N.02.02; C0010: C0010; Expression: {R0490}+{R0580}={R0480}</v>
      </c>
      <c r="N149" s="15" t="s">
        <v>481</v>
      </c>
      <c r="O149" s="8"/>
      <c r="P149" s="1"/>
      <c r="Q149" s="1" t="s">
        <v>8</v>
      </c>
      <c r="R149" s="14">
        <v>43723</v>
      </c>
      <c r="S149" s="5"/>
      <c r="T149" s="8"/>
      <c r="U149" s="8">
        <v>2</v>
      </c>
      <c r="V149" s="5"/>
      <c r="W149" s="1"/>
    </row>
    <row r="150" spans="1:23" x14ac:dyDescent="0.2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N.01.01: N.02.02; C0010: C0010; Expression: {R0500}-{R0550}={R0490}</v>
      </c>
      <c r="N150" s="15" t="s">
        <v>481</v>
      </c>
      <c r="O150" s="8"/>
      <c r="P150" s="1"/>
      <c r="Q150" s="1" t="s">
        <v>8</v>
      </c>
      <c r="R150" s="14">
        <v>43723</v>
      </c>
      <c r="S150" s="5"/>
      <c r="T150" s="8"/>
      <c r="U150" s="8">
        <v>2</v>
      </c>
      <c r="V150" s="5"/>
      <c r="W150" s="1"/>
    </row>
    <row r="151" spans="1:23" x14ac:dyDescent="0.2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N.01.01: N.02.02; C0010: C0010; : {Z0020}=[N_GA:d]; Expression: {R0500}={R0130}</v>
      </c>
      <c r="N151" s="15" t="s">
        <v>481</v>
      </c>
      <c r="O151" s="8"/>
      <c r="P151" s="1"/>
      <c r="Q151" s="1" t="s">
        <v>8</v>
      </c>
      <c r="R151" s="14">
        <v>43723</v>
      </c>
      <c r="S151" s="5"/>
      <c r="T151" s="8"/>
      <c r="U151" s="8">
        <v>2</v>
      </c>
      <c r="V151" s="5"/>
      <c r="W151" s="1"/>
    </row>
    <row r="152" spans="1:23" x14ac:dyDescent="0.2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N.01.01: N.02.02; C0010: C0010; Expression: {R0510}-{R0520}+{R0530}+{R0540}={R0500}</v>
      </c>
      <c r="N152" s="15" t="s">
        <v>481</v>
      </c>
      <c r="O152" s="8"/>
      <c r="P152" s="1"/>
      <c r="Q152" s="1" t="s">
        <v>8</v>
      </c>
      <c r="R152" s="14">
        <v>43723</v>
      </c>
      <c r="S152" s="5"/>
      <c r="T152" s="8"/>
      <c r="U152" s="8">
        <v>2</v>
      </c>
      <c r="V152" s="5"/>
      <c r="W152" s="1"/>
    </row>
    <row r="153" spans="1:23" x14ac:dyDescent="0.2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N.01.01: N.02.02; C0010: C0010; : {Z0020}=[N_GA:d]; Expression: {R0550}={R0140}</v>
      </c>
      <c r="N153" s="15" t="s">
        <v>481</v>
      </c>
      <c r="O153" s="8"/>
      <c r="P153" s="1"/>
      <c r="Q153" s="1" t="s">
        <v>8</v>
      </c>
      <c r="R153" s="14">
        <v>43723</v>
      </c>
      <c r="S153" s="5"/>
      <c r="T153" s="8"/>
      <c r="U153" s="8">
        <v>2</v>
      </c>
      <c r="V153" s="5"/>
      <c r="W153" s="1"/>
    </row>
    <row r="154" spans="1:23" x14ac:dyDescent="0.2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N.01.01: N.02.02; C0010: C0010; Expression: {R0560}+{R0570}={R0550}</v>
      </c>
      <c r="N154" s="15" t="s">
        <v>481</v>
      </c>
      <c r="O154" s="8"/>
      <c r="P154" s="1"/>
      <c r="Q154" s="1" t="s">
        <v>8</v>
      </c>
      <c r="R154" s="14">
        <v>43723</v>
      </c>
      <c r="S154" s="5"/>
      <c r="T154" s="8"/>
      <c r="U154" s="8">
        <v>2</v>
      </c>
      <c r="V154" s="5"/>
      <c r="W154" s="1"/>
    </row>
    <row r="155" spans="1:23" x14ac:dyDescent="0.2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N.01.01: N.02.02; C0010: C0010; Expression: {R0590}-{R0620}={R0580}</v>
      </c>
      <c r="N155" s="15" t="s">
        <v>481</v>
      </c>
      <c r="O155" s="8"/>
      <c r="P155" s="1"/>
      <c r="Q155" s="1" t="s">
        <v>8</v>
      </c>
      <c r="R155" s="14">
        <v>43723</v>
      </c>
      <c r="S155" s="5"/>
      <c r="T155" s="8"/>
      <c r="U155" s="8">
        <v>2</v>
      </c>
      <c r="V155" s="5"/>
      <c r="W155" s="1"/>
    </row>
    <row r="156" spans="1:23" x14ac:dyDescent="0.2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N.01.01: N.02.02; C0010: C0010; : {Z0020}=[N_GA:i]; Expression: {R0590}={R0130}</v>
      </c>
      <c r="N156" s="15" t="s">
        <v>481</v>
      </c>
      <c r="O156" s="8"/>
      <c r="P156" s="1"/>
      <c r="Q156" s="1" t="s">
        <v>8</v>
      </c>
      <c r="R156" s="14">
        <v>43723</v>
      </c>
      <c r="S156" s="5"/>
      <c r="T156" s="8"/>
      <c r="U156" s="8">
        <v>2</v>
      </c>
      <c r="V156" s="5"/>
      <c r="W156" s="1"/>
    </row>
    <row r="157" spans="1:23" x14ac:dyDescent="0.2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N.01.01: N.02.02; C0010: C0010; Expression: {R0600}+{R0610}={R0590}</v>
      </c>
      <c r="N157" s="15" t="s">
        <v>481</v>
      </c>
      <c r="O157" s="8"/>
      <c r="P157" s="1"/>
      <c r="Q157" s="1" t="s">
        <v>8</v>
      </c>
      <c r="R157" s="14">
        <v>43723</v>
      </c>
      <c r="S157" s="5"/>
      <c r="T157" s="8"/>
      <c r="U157" s="8">
        <v>2</v>
      </c>
      <c r="V157" s="5"/>
      <c r="W157" s="1"/>
    </row>
    <row r="158" spans="1:23" x14ac:dyDescent="0.2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N.01.01: N.02.02; C0010: C0010; : {Z0020}=[N_GA:i]; Expression: {R0620}={R0140}</v>
      </c>
      <c r="N158" s="15" t="s">
        <v>481</v>
      </c>
      <c r="O158" s="8"/>
      <c r="P158" s="1"/>
      <c r="Q158" s="1" t="s">
        <v>8</v>
      </c>
      <c r="R158" s="14">
        <v>43723</v>
      </c>
      <c r="S158" s="5"/>
      <c r="T158" s="8"/>
      <c r="U158" s="8">
        <v>2</v>
      </c>
      <c r="V158" s="5"/>
      <c r="W158" s="1"/>
    </row>
    <row r="159" spans="1:23" x14ac:dyDescent="0.2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N.01.01: N.02.02; C0010: C0010; Expression: {R0630}+{R0640}={R0620}</v>
      </c>
      <c r="N159" s="15" t="s">
        <v>481</v>
      </c>
      <c r="O159" s="8"/>
      <c r="P159" s="1"/>
      <c r="Q159" s="1" t="s">
        <v>8</v>
      </c>
      <c r="R159" s="14">
        <v>43723</v>
      </c>
      <c r="S159" s="5"/>
      <c r="T159" s="8"/>
      <c r="U159" s="8">
        <v>2</v>
      </c>
      <c r="V159" s="5"/>
      <c r="W159" s="1"/>
    </row>
    <row r="160" spans="1:23" x14ac:dyDescent="0.2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N.01.01: N.02.02; C0010: C0010; Expression: {R0660}+{R0750}={R0650}</v>
      </c>
      <c r="N160" s="15" t="s">
        <v>481</v>
      </c>
      <c r="O160" s="8"/>
      <c r="P160" s="1"/>
      <c r="Q160" s="1" t="s">
        <v>8</v>
      </c>
      <c r="R160" s="14">
        <v>43723</v>
      </c>
      <c r="S160" s="5"/>
      <c r="T160" s="8"/>
      <c r="U160" s="8">
        <v>2</v>
      </c>
      <c r="V160" s="5"/>
      <c r="W160" s="1"/>
    </row>
    <row r="161" spans="1:23" x14ac:dyDescent="0.2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N.01.01: N.02.02; C0010: C0010; Expression: {R0670}-{R0720}={R0660}</v>
      </c>
      <c r="N161" s="15" t="s">
        <v>481</v>
      </c>
      <c r="O161" s="8"/>
      <c r="P161" s="1"/>
      <c r="Q161" s="1" t="s">
        <v>8</v>
      </c>
      <c r="R161" s="14">
        <v>43723</v>
      </c>
      <c r="S161" s="5"/>
      <c r="T161" s="8"/>
      <c r="U161" s="8">
        <v>2</v>
      </c>
      <c r="V161" s="5"/>
      <c r="W161" s="1"/>
    </row>
    <row r="162" spans="1:23" x14ac:dyDescent="0.2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N.01.01: N.02.02; C0010: C0010; : {Z0020}=[N_GA:d]; Expression: {R0670}={R0150}</v>
      </c>
      <c r="N162" s="15" t="s">
        <v>481</v>
      </c>
      <c r="O162" s="8"/>
      <c r="P162" s="1"/>
      <c r="Q162" s="1" t="s">
        <v>8</v>
      </c>
      <c r="R162" s="14">
        <v>43723</v>
      </c>
      <c r="S162" s="5"/>
      <c r="T162" s="8"/>
      <c r="U162" s="8">
        <v>2</v>
      </c>
      <c r="V162" s="5"/>
      <c r="W162" s="1"/>
    </row>
    <row r="163" spans="1:23" x14ac:dyDescent="0.2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N.01.01: N.02.02; C0010: C0010; Expression: {R0680}-{R0690}+{R0700}+{R0710}={R0670}</v>
      </c>
      <c r="N163" s="15" t="s">
        <v>481</v>
      </c>
      <c r="O163" s="8"/>
      <c r="P163" s="1"/>
      <c r="Q163" s="1" t="s">
        <v>8</v>
      </c>
      <c r="R163" s="14">
        <v>43723</v>
      </c>
      <c r="S163" s="5"/>
      <c r="T163" s="8"/>
      <c r="U163" s="8">
        <v>2</v>
      </c>
      <c r="V163" s="5"/>
      <c r="W163" s="1"/>
    </row>
    <row r="164" spans="1:23" x14ac:dyDescent="0.2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N.01.01: N.02.02; C0010: C0010; : {Z0020}=[N_GA:d]; Expression: {R0720}={R0160}</v>
      </c>
      <c r="N164" s="15" t="s">
        <v>481</v>
      </c>
      <c r="O164" s="8"/>
      <c r="P164" s="1"/>
      <c r="Q164" s="1" t="s">
        <v>8</v>
      </c>
      <c r="R164" s="14">
        <v>43723</v>
      </c>
      <c r="S164" s="5"/>
      <c r="T164" s="8"/>
      <c r="U164" s="8">
        <v>2</v>
      </c>
      <c r="V164" s="5"/>
      <c r="W164" s="1"/>
    </row>
    <row r="165" spans="1:23" x14ac:dyDescent="0.2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N.01.01: N.02.02; C0010: C0010; Expression: {R0730}+{R0740}={R0720}</v>
      </c>
      <c r="N165" s="15" t="s">
        <v>481</v>
      </c>
      <c r="O165" s="8"/>
      <c r="P165" s="1"/>
      <c r="Q165" s="1" t="s">
        <v>8</v>
      </c>
      <c r="R165" s="14">
        <v>43723</v>
      </c>
      <c r="S165" s="5"/>
      <c r="T165" s="8"/>
      <c r="U165" s="8">
        <v>2</v>
      </c>
      <c r="V165" s="5"/>
      <c r="W165" s="1"/>
    </row>
    <row r="166" spans="1:23" x14ac:dyDescent="0.2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N.01.01: N.02.02; C0010: C0010; Expression: {R0760}-{R0790}={R0750}</v>
      </c>
      <c r="N166" s="15" t="s">
        <v>481</v>
      </c>
      <c r="O166" s="8"/>
      <c r="P166" s="1"/>
      <c r="Q166" s="1" t="s">
        <v>8</v>
      </c>
      <c r="R166" s="14">
        <v>43723</v>
      </c>
      <c r="S166" s="5"/>
      <c r="T166" s="8"/>
      <c r="U166" s="8">
        <v>2</v>
      </c>
      <c r="V166" s="5"/>
      <c r="W166" s="1"/>
    </row>
    <row r="167" spans="1:23" x14ac:dyDescent="0.2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N.01.01: N.02.02; C0010: C0010; : {Z0020}=[N_GA:i]; Expression: {R0760}={R0150}</v>
      </c>
      <c r="N167" s="15" t="s">
        <v>481</v>
      </c>
      <c r="O167" s="8"/>
      <c r="P167" s="1"/>
      <c r="Q167" s="1" t="s">
        <v>8</v>
      </c>
      <c r="R167" s="14">
        <v>43723</v>
      </c>
      <c r="S167" s="5"/>
      <c r="T167" s="8"/>
      <c r="U167" s="8">
        <v>2</v>
      </c>
      <c r="V167" s="5"/>
      <c r="W167" s="1"/>
    </row>
    <row r="168" spans="1:23" x14ac:dyDescent="0.2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N.01.01: N.02.02; C0010: C0010; Expression: {R0770}+{R0780}={R0760}</v>
      </c>
      <c r="N168" s="15" t="s">
        <v>481</v>
      </c>
      <c r="O168" s="8"/>
      <c r="P168" s="1"/>
      <c r="Q168" s="1" t="s">
        <v>8</v>
      </c>
      <c r="R168" s="14">
        <v>43723</v>
      </c>
      <c r="S168" s="5"/>
      <c r="T168" s="8"/>
      <c r="U168" s="8">
        <v>2</v>
      </c>
      <c r="V168" s="5"/>
      <c r="W168" s="1"/>
    </row>
    <row r="169" spans="1:23" x14ac:dyDescent="0.2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N.01.01: N.02.02; C0010: C0010; : {Z0020}=[N_GA:i]; Expression: {R0790}={R0160}</v>
      </c>
      <c r="N169" s="15" t="s">
        <v>481</v>
      </c>
      <c r="O169" s="8"/>
      <c r="P169" s="1"/>
      <c r="Q169" s="1" t="s">
        <v>8</v>
      </c>
      <c r="R169" s="14">
        <v>43723</v>
      </c>
      <c r="S169" s="5"/>
      <c r="T169" s="8"/>
      <c r="U169" s="8">
        <v>2</v>
      </c>
      <c r="V169" s="5"/>
      <c r="W169" s="1"/>
    </row>
    <row r="170" spans="1:23" x14ac:dyDescent="0.2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N.01.01: N.02.02; C0010: C0010; Expression: {R0800}+{R0810}={R0790}</v>
      </c>
      <c r="N170" s="15" t="s">
        <v>481</v>
      </c>
      <c r="O170" s="8"/>
      <c r="P170" s="1"/>
      <c r="Q170" s="1" t="s">
        <v>8</v>
      </c>
      <c r="R170" s="14">
        <v>43723</v>
      </c>
      <c r="S170" s="5"/>
      <c r="T170" s="8"/>
      <c r="U170" s="8">
        <v>2</v>
      </c>
      <c r="V170" s="5"/>
      <c r="W170" s="1"/>
    </row>
    <row r="171" spans="1:23" x14ac:dyDescent="0.2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N.01.01: N.02.03; C0010: C0010; Expression: {R0010}+{R0020}={R0030}+{R0040}</v>
      </c>
      <c r="N171" s="15" t="s">
        <v>208</v>
      </c>
      <c r="O171" s="8"/>
      <c r="P171" s="1"/>
      <c r="Q171" s="1" t="s">
        <v>8</v>
      </c>
      <c r="R171" s="14">
        <v>43723</v>
      </c>
      <c r="S171" s="5"/>
      <c r="T171" s="8"/>
      <c r="U171" s="8">
        <v>2</v>
      </c>
      <c r="V171" s="5"/>
      <c r="W171" s="1"/>
    </row>
    <row r="172" spans="1:23" x14ac:dyDescent="0.2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N.01.01: N.02.03; Expression: if({R0010,C0010}&lt;&gt;empty and {R0010,C0010}&lt;&gt;0) then {R0010,C0020}&lt;&gt;0</v>
      </c>
      <c r="N172" s="15" t="s">
        <v>5</v>
      </c>
      <c r="O172" s="5"/>
      <c r="P172" s="5"/>
      <c r="Q172" s="1" t="s">
        <v>0</v>
      </c>
      <c r="R172" s="14">
        <v>43723</v>
      </c>
      <c r="S172" s="5"/>
      <c r="T172" s="5"/>
      <c r="U172" s="8">
        <v>2</v>
      </c>
      <c r="V172" s="5"/>
      <c r="W172" s="5"/>
    </row>
    <row r="173" spans="1:23" x14ac:dyDescent="0.2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N.01.01: N.02.03; Expression: if({R0020,C0010}&lt;&gt;empty and {R0020,C0010}&lt;&gt;0) then {R0020,C0020}&lt;&gt;0</v>
      </c>
      <c r="N173" s="15" t="s">
        <v>5</v>
      </c>
      <c r="O173" s="5"/>
      <c r="P173" s="5"/>
      <c r="Q173" s="1" t="s">
        <v>0</v>
      </c>
      <c r="R173" s="14">
        <v>43723</v>
      </c>
      <c r="S173" s="5"/>
      <c r="T173" s="5"/>
      <c r="U173" s="8">
        <v>2</v>
      </c>
      <c r="V173" s="5"/>
      <c r="W173" s="5"/>
    </row>
    <row r="174" spans="1:23" x14ac:dyDescent="0.2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N.01.01: N.02.03; Expression: if({R0050,C0010}&lt;&gt;empty and {R0050,C0010}&lt;&gt;0) then {R0050,C0020}&lt;&gt;0</v>
      </c>
      <c r="N174" s="15" t="s">
        <v>5</v>
      </c>
      <c r="O174" s="5"/>
      <c r="P174" s="5"/>
      <c r="Q174" s="1" t="s">
        <v>0</v>
      </c>
      <c r="R174" s="14">
        <v>43723</v>
      </c>
      <c r="S174" s="5"/>
      <c r="T174" s="5"/>
      <c r="U174" s="8">
        <v>2</v>
      </c>
      <c r="V174" s="5"/>
      <c r="W174" s="5"/>
    </row>
    <row r="175" spans="1:23" x14ac:dyDescent="0.2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N.01.01: N.02.03; C0010: C0020; Expression: {R0050}={R0060}+{R0070}+{R0080}+{R0090}</v>
      </c>
      <c r="N175" s="15" t="s">
        <v>5</v>
      </c>
      <c r="O175" s="5"/>
      <c r="P175" s="5"/>
      <c r="Q175" s="1" t="s">
        <v>8</v>
      </c>
      <c r="R175" s="14">
        <v>43723</v>
      </c>
      <c r="S175" s="5"/>
      <c r="T175" s="5"/>
      <c r="U175" s="8">
        <v>2</v>
      </c>
      <c r="V175" s="5"/>
      <c r="W175" s="5"/>
    </row>
    <row r="176" spans="1:23" x14ac:dyDescent="0.2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N.01.01: N.02.03; C0010: C0010; Expression: {R0050}={R0060}+{R0070}+{R0080}+{R0090}</v>
      </c>
      <c r="N176" s="15" t="s">
        <v>610</v>
      </c>
      <c r="O176" s="8"/>
      <c r="P176" s="1"/>
      <c r="Q176" s="1" t="s">
        <v>8</v>
      </c>
      <c r="R176" s="14">
        <v>43723</v>
      </c>
      <c r="S176" s="5"/>
      <c r="T176" s="8"/>
      <c r="U176" s="8">
        <v>2</v>
      </c>
      <c r="V176" s="5"/>
      <c r="W176" s="1"/>
    </row>
    <row r="177" spans="1:23" x14ac:dyDescent="0.25">
      <c r="A177" s="5" t="s">
        <v>744</v>
      </c>
      <c r="B177" s="5" t="s">
        <v>214</v>
      </c>
      <c r="C177" s="5"/>
      <c r="D177" s="5"/>
      <c r="E177" s="5"/>
      <c r="F177" s="5"/>
      <c r="G177" s="5"/>
      <c r="H177" s="5"/>
      <c r="I177" s="5"/>
      <c r="J177" s="5"/>
      <c r="K177" s="5" t="s">
        <v>743</v>
      </c>
      <c r="L177" s="5" t="s">
        <v>742</v>
      </c>
      <c r="M177" s="5" t="str">
        <f t="shared" si="2"/>
        <v>N_176: Der Forecast der Position "Verrechnete Prämien - Direktes Geschäft in der Lebensversicherung - Gesamtrechnung - Verträge mit einmaliger Prämienzahlung" ist leer. --&gt;N.01.01: N.02.03; Expression: If {R0010,C0010}&lt;&gt;empty then {R0010,C0020}&lt;&gt;empty</v>
      </c>
      <c r="N177" s="15" t="s">
        <v>5</v>
      </c>
      <c r="O177" s="5"/>
      <c r="P177" s="5"/>
      <c r="Q177" s="1" t="s">
        <v>8</v>
      </c>
      <c r="R177" s="14">
        <v>43723</v>
      </c>
      <c r="S177" s="5"/>
      <c r="T177" s="5"/>
      <c r="U177" s="8">
        <v>2</v>
      </c>
      <c r="V177" s="5"/>
      <c r="W177" s="5"/>
    </row>
    <row r="178" spans="1:23" x14ac:dyDescent="0.25">
      <c r="A178" s="5" t="s">
        <v>740</v>
      </c>
      <c r="B178" s="5" t="s">
        <v>214</v>
      </c>
      <c r="C178" s="5"/>
      <c r="D178" s="5"/>
      <c r="E178" s="5"/>
      <c r="F178" s="5"/>
      <c r="G178" s="5"/>
      <c r="H178" s="5"/>
      <c r="I178" s="5"/>
      <c r="J178" s="5"/>
      <c r="K178" s="5" t="s">
        <v>617</v>
      </c>
      <c r="L178" s="5" t="s">
        <v>739</v>
      </c>
      <c r="M178" s="5" t="str">
        <f t="shared" si="2"/>
        <v>N_177: Der Forecast der Position "Verrechnete Prämien - Direktes Geschäft in der Lebensversicherung - Gesamtrechnung - Verträge mit laufender Prämienzahlung" ist leer. --&gt;N.01.01: N.02.03; Expression: If {R0020,C0010}&lt;&gt;empty then {R0020,C0020}&lt;&gt;empty</v>
      </c>
      <c r="N178" s="15" t="s">
        <v>5</v>
      </c>
      <c r="O178" s="5"/>
      <c r="P178" s="5"/>
      <c r="Q178" s="1" t="s">
        <v>8</v>
      </c>
      <c r="R178" s="14">
        <v>43723</v>
      </c>
      <c r="S178" s="5"/>
      <c r="T178" s="5"/>
      <c r="U178" s="8">
        <v>2</v>
      </c>
      <c r="V178" s="5"/>
      <c r="W178" s="5"/>
    </row>
    <row r="179" spans="1:23" x14ac:dyDescent="0.25">
      <c r="A179" s="5" t="s">
        <v>737</v>
      </c>
      <c r="B179" s="5" t="s">
        <v>214</v>
      </c>
      <c r="C179" s="5"/>
      <c r="D179" s="5"/>
      <c r="E179" s="5"/>
      <c r="F179" s="5"/>
      <c r="G179" s="5"/>
      <c r="H179" s="5"/>
      <c r="I179" s="5"/>
      <c r="J179" s="5"/>
      <c r="K179" s="5" t="s">
        <v>736</v>
      </c>
      <c r="L179" s="5" t="s">
        <v>735</v>
      </c>
      <c r="M179" s="5" t="str">
        <f t="shared" si="2"/>
        <v>N_178: Der Forecast der Position "Zahlungen für Versicherungsfälle - Direktes Geschäft in der Lebensversicherung - Gesamtrechnung" ist leer. --&gt;N.01.01: N.02.03; Expression: If {R0050,C0010}&lt;&gt;empty then {R0050,C0020}&lt;&gt;empty</v>
      </c>
      <c r="N179" s="15" t="s">
        <v>5</v>
      </c>
      <c r="O179" s="5"/>
      <c r="P179" s="5"/>
      <c r="Q179" s="1" t="s">
        <v>8</v>
      </c>
      <c r="R179" s="14">
        <v>43723</v>
      </c>
      <c r="S179" s="5"/>
      <c r="T179" s="5"/>
      <c r="U179" s="8">
        <v>2</v>
      </c>
      <c r="V179" s="5"/>
      <c r="W179" s="5"/>
    </row>
    <row r="180" spans="1:23" x14ac:dyDescent="0.25">
      <c r="A180" s="5" t="s">
        <v>733</v>
      </c>
      <c r="B180" s="5" t="s">
        <v>214</v>
      </c>
      <c r="C180" s="5"/>
      <c r="D180" s="5"/>
      <c r="E180" s="5"/>
      <c r="F180" s="5"/>
      <c r="G180" s="5"/>
      <c r="H180" s="5"/>
      <c r="I180" s="5"/>
      <c r="J180" s="5"/>
      <c r="K180" s="5" t="s">
        <v>732</v>
      </c>
      <c r="L180" s="5" t="s">
        <v>731</v>
      </c>
      <c r="M180" s="5" t="str">
        <f t="shared" si="2"/>
        <v>N_179: Der Meldezweig "Berufsunfähigkeitsversicherung (inklusive Zusatzleistungen und Erwerbsunfähigkeitsversicherung)" ist nicht dem Deckungsstock "Klassische Lebensversicherung" zugeordnet. --&gt;N.01.01: N.02.03; Expression: If {Z0010}=[N_MZ:L010] then {Z0020}=[N_DS:LX]</v>
      </c>
      <c r="N180" s="15" t="s">
        <v>610</v>
      </c>
      <c r="O180" s="5"/>
      <c r="P180" s="5"/>
      <c r="Q180" s="1" t="s">
        <v>685</v>
      </c>
      <c r="R180" s="14">
        <v>43723</v>
      </c>
      <c r="S180" s="5"/>
      <c r="T180" s="5"/>
      <c r="U180" s="8">
        <v>2</v>
      </c>
      <c r="V180" s="5"/>
      <c r="W180" s="5"/>
    </row>
    <row r="181" spans="1:23" x14ac:dyDescent="0.25">
      <c r="A181" s="5" t="s">
        <v>729</v>
      </c>
      <c r="B181" s="5" t="s">
        <v>214</v>
      </c>
      <c r="C181" s="5"/>
      <c r="D181" s="5"/>
      <c r="E181" s="5"/>
      <c r="F181" s="5"/>
      <c r="G181" s="5"/>
      <c r="H181" s="5"/>
      <c r="I181" s="5"/>
      <c r="J181" s="5"/>
      <c r="K181" s="5" t="s">
        <v>728</v>
      </c>
      <c r="L181" s="5" t="s">
        <v>727</v>
      </c>
      <c r="M181" s="5" t="str">
        <f t="shared" si="2"/>
        <v>N_180: Der Meldezweig "Rentenversicherung" ist nicht dem Deckungsstock "Klassische Lebensversicherung" zugeordnet. --&gt;N.01.01: N.02.03; Expression: If {Z0010}=[N_MZ:L100] then {Z0020}=[N_DS:LX]</v>
      </c>
      <c r="N181" s="15" t="s">
        <v>610</v>
      </c>
      <c r="O181" s="5"/>
      <c r="P181" s="5"/>
      <c r="Q181" s="1" t="s">
        <v>685</v>
      </c>
      <c r="R181" s="14">
        <v>43723</v>
      </c>
      <c r="S181" s="5"/>
      <c r="T181" s="5"/>
      <c r="U181" s="8">
        <v>2</v>
      </c>
      <c r="V181" s="5"/>
      <c r="W181" s="5"/>
    </row>
    <row r="182" spans="1:23" x14ac:dyDescent="0.25">
      <c r="A182" s="5" t="s">
        <v>725</v>
      </c>
      <c r="B182" s="5" t="s">
        <v>214</v>
      </c>
      <c r="C182" s="5"/>
      <c r="D182" s="5"/>
      <c r="E182" s="5"/>
      <c r="F182" s="5"/>
      <c r="G182" s="5"/>
      <c r="H182" s="5"/>
      <c r="I182" s="5"/>
      <c r="J182" s="5"/>
      <c r="K182" s="5" t="s">
        <v>724</v>
      </c>
      <c r="L182" s="5" t="s">
        <v>723</v>
      </c>
      <c r="M182" s="5" t="str">
        <f t="shared" si="2"/>
        <v>N_181: Der Meldezweig "Klassische Lebensversicherung" ist nicht dem Deckungsstock "Klassische Lebensversicherung" zugeordnet. --&gt;N.01.01: N.02.03; Expression: If {Z0010}=[N_MZ:L110] then {Z0020}=[N_DS:LX]</v>
      </c>
      <c r="N182" s="15" t="s">
        <v>610</v>
      </c>
      <c r="O182" s="5"/>
      <c r="P182" s="5"/>
      <c r="Q182" s="1" t="s">
        <v>685</v>
      </c>
      <c r="R182" s="14">
        <v>43723</v>
      </c>
      <c r="S182" s="5"/>
      <c r="T182" s="5"/>
      <c r="U182" s="8">
        <v>2</v>
      </c>
      <c r="V182" s="5"/>
      <c r="W182" s="5"/>
    </row>
    <row r="183" spans="1:23" x14ac:dyDescent="0.25">
      <c r="A183" s="5" t="s">
        <v>721</v>
      </c>
      <c r="B183" s="5" t="s">
        <v>214</v>
      </c>
      <c r="C183" s="5"/>
      <c r="D183" s="5"/>
      <c r="E183" s="5"/>
      <c r="F183" s="5"/>
      <c r="G183" s="5"/>
      <c r="H183" s="5"/>
      <c r="I183" s="5"/>
      <c r="J183" s="5"/>
      <c r="K183" s="5" t="s">
        <v>720</v>
      </c>
      <c r="L183" s="5" t="s">
        <v>719</v>
      </c>
      <c r="M183" s="5" t="str">
        <f t="shared" si="2"/>
        <v>N_182: Der Meldezweig "Versicherung gegen schwere Krankheiten (Dread-Disease Versicherung)" ist nicht dem Deckungsstock "Klassische Lebensversicherung" zugeordnet. --&gt;N.01.01: N.02.03; Expression: If {Z0010}=[N_MZ:L120] then {Z0020}=[N_DS:LX]</v>
      </c>
      <c r="N183" s="15" t="s">
        <v>610</v>
      </c>
      <c r="O183" s="5"/>
      <c r="P183" s="5"/>
      <c r="Q183" s="1" t="s">
        <v>685</v>
      </c>
      <c r="R183" s="14">
        <v>43723</v>
      </c>
      <c r="S183" s="5"/>
      <c r="T183" s="5"/>
      <c r="U183" s="8">
        <v>2</v>
      </c>
      <c r="V183" s="5"/>
      <c r="W183" s="5"/>
    </row>
    <row r="184" spans="1:23" x14ac:dyDescent="0.25">
      <c r="A184" s="5" t="s">
        <v>717</v>
      </c>
      <c r="B184" s="5" t="s">
        <v>214</v>
      </c>
      <c r="C184" s="5"/>
      <c r="D184" s="5"/>
      <c r="E184" s="5"/>
      <c r="F184" s="5"/>
      <c r="G184" s="5"/>
      <c r="H184" s="5"/>
      <c r="I184" s="5"/>
      <c r="J184" s="5"/>
      <c r="K184" s="5" t="s">
        <v>716</v>
      </c>
      <c r="L184" s="5" t="s">
        <v>715</v>
      </c>
      <c r="M184" s="5" t="str">
        <f t="shared" si="2"/>
        <v>N_183: Der Meldezweig "Betriebliche Kollektivversicherung" ist nicht dem Deckungsstock "Betriebliche Kollektivversicherung" zugeordnet. --&gt;N.01.01: N.02.03; Expression: If {Z0010}=[N_MZ:L020] then {Z0020}=[N_DS:LB]</v>
      </c>
      <c r="N184" s="15" t="s">
        <v>610</v>
      </c>
      <c r="O184" s="5"/>
      <c r="P184" s="5"/>
      <c r="Q184" s="1" t="s">
        <v>685</v>
      </c>
      <c r="R184" s="14">
        <v>43723</v>
      </c>
      <c r="S184" s="5"/>
      <c r="T184" s="5"/>
      <c r="U184" s="8">
        <v>2</v>
      </c>
      <c r="V184" s="5"/>
      <c r="W184" s="5"/>
    </row>
    <row r="185" spans="1:23" x14ac:dyDescent="0.25">
      <c r="A185" s="5" t="s">
        <v>713</v>
      </c>
      <c r="B185" s="5" t="s">
        <v>214</v>
      </c>
      <c r="C185" s="5"/>
      <c r="D185" s="5"/>
      <c r="E185" s="5"/>
      <c r="F185" s="5"/>
      <c r="G185" s="5"/>
      <c r="H185" s="5"/>
      <c r="I185" s="5"/>
      <c r="J185" s="5"/>
      <c r="K185" s="5" t="s">
        <v>712</v>
      </c>
      <c r="L185" s="5" t="s">
        <v>711</v>
      </c>
      <c r="M185" s="5" t="str">
        <f t="shared" si="2"/>
        <v>N_184: Der Meldezweig "Fondsgebundene Lebensversicherung (ohne PZV)" ist nicht dem Deckungsstock "Fondsgebundene Lebensversicherung" zugeordnet. --&gt;N.01.01: N.02.03; Expression: If {Z0010}=[N_MZ:L030] then {Z0020}=[N_DS:LFX]</v>
      </c>
      <c r="N185" s="15" t="s">
        <v>610</v>
      </c>
      <c r="O185" s="5"/>
      <c r="P185" s="5"/>
      <c r="Q185" s="1" t="s">
        <v>685</v>
      </c>
      <c r="R185" s="14">
        <v>43723</v>
      </c>
      <c r="S185" s="5"/>
      <c r="T185" s="5"/>
      <c r="U185" s="8">
        <v>2</v>
      </c>
      <c r="V185" s="5"/>
      <c r="W185" s="5"/>
    </row>
    <row r="186" spans="1:23" x14ac:dyDescent="0.25">
      <c r="A186" s="5" t="s">
        <v>709</v>
      </c>
      <c r="B186" s="5" t="s">
        <v>214</v>
      </c>
      <c r="C186" s="5"/>
      <c r="D186" s="5"/>
      <c r="E186" s="5"/>
      <c r="F186" s="5"/>
      <c r="G186" s="5"/>
      <c r="H186" s="5"/>
      <c r="I186" s="5"/>
      <c r="J186" s="5"/>
      <c r="K186" s="5" t="s">
        <v>708</v>
      </c>
      <c r="L186" s="5" t="s">
        <v>707</v>
      </c>
      <c r="M186" s="5" t="str">
        <f t="shared" si="2"/>
        <v>N_185: Der Meldezweig "Gemischte Er- und Ablebensversicherung und reine Erlebensversicherung" ist nicht dem Deckungsstock "Klassische Lebensversicherung" zugeordnet. --&gt;N.01.01: N.02.03; Expression: If {Z0010}=[N_MZ:L040] then {Z0020}=[N_DS:LX]</v>
      </c>
      <c r="N186" s="15" t="s">
        <v>610</v>
      </c>
      <c r="O186" s="5"/>
      <c r="P186" s="5"/>
      <c r="Q186" s="1" t="s">
        <v>685</v>
      </c>
      <c r="R186" s="14">
        <v>43723</v>
      </c>
      <c r="S186" s="5"/>
      <c r="T186" s="5"/>
      <c r="U186" s="8">
        <v>2</v>
      </c>
      <c r="V186" s="5"/>
      <c r="W186" s="5"/>
    </row>
    <row r="187" spans="1:23" x14ac:dyDescent="0.25">
      <c r="A187" s="5" t="s">
        <v>705</v>
      </c>
      <c r="B187" s="5" t="s">
        <v>214</v>
      </c>
      <c r="C187" s="5"/>
      <c r="D187" s="5"/>
      <c r="E187" s="5"/>
      <c r="F187" s="5"/>
      <c r="G187" s="5"/>
      <c r="H187" s="5"/>
      <c r="I187" s="5"/>
      <c r="J187" s="5"/>
      <c r="K187" s="5" t="s">
        <v>704</v>
      </c>
      <c r="L187" s="5" t="s">
        <v>703</v>
      </c>
      <c r="M187" s="5" t="str">
        <f t="shared" si="2"/>
        <v>N_186: Der Meldezweig "Indexgebundene Lebensversicherung (ohne PZV)" ist nicht dem Deckungsstock "Indexgebundene Lebensversicherung" zugeordnet. --&gt;N.01.01: N.02.03; Expression: If {Z0010}=[N_MZ:L050] then {Z0020}=[N_DS:LI]</v>
      </c>
      <c r="N187" s="15" t="s">
        <v>610</v>
      </c>
      <c r="O187" s="5"/>
      <c r="P187" s="5"/>
      <c r="Q187" s="1" t="s">
        <v>685</v>
      </c>
      <c r="R187" s="14">
        <v>43723</v>
      </c>
      <c r="S187" s="5"/>
      <c r="T187" s="5"/>
      <c r="U187" s="8">
        <v>2</v>
      </c>
      <c r="V187" s="5"/>
      <c r="W187" s="5"/>
    </row>
    <row r="188" spans="1:23" x14ac:dyDescent="0.25">
      <c r="A188" s="5" t="s">
        <v>701</v>
      </c>
      <c r="B188" s="5" t="s">
        <v>214</v>
      </c>
      <c r="C188" s="5"/>
      <c r="D188" s="5"/>
      <c r="E188" s="5"/>
      <c r="F188" s="5"/>
      <c r="G188" s="5"/>
      <c r="H188" s="5"/>
      <c r="I188" s="5"/>
      <c r="J188" s="5"/>
      <c r="K188" s="5" t="s">
        <v>700</v>
      </c>
      <c r="L188" s="5" t="s">
        <v>699</v>
      </c>
      <c r="M188" s="5" t="str">
        <f t="shared" si="2"/>
        <v>N_187: Der Meldezweig "Kapitalanlageorientierte Lebensversicherung" ist nicht dem Deckungsstock "Kapitalanlageorientierte Lebensversicherung" zugeordnet. --&gt;N.01.01: N.02.03; Expression: If {Z0010}=[N_MZ:L060] then {Z0020}=[N_DS:LK]</v>
      </c>
      <c r="N188" s="15" t="s">
        <v>610</v>
      </c>
      <c r="O188" s="5"/>
      <c r="P188" s="5"/>
      <c r="Q188" s="1" t="s">
        <v>685</v>
      </c>
      <c r="R188" s="14">
        <v>43723</v>
      </c>
      <c r="S188" s="5"/>
      <c r="T188" s="5"/>
      <c r="U188" s="8">
        <v>2</v>
      </c>
      <c r="V188" s="5"/>
      <c r="W188" s="5"/>
    </row>
    <row r="189" spans="1:23" x14ac:dyDescent="0.25">
      <c r="A189" s="5" t="s">
        <v>697</v>
      </c>
      <c r="B189" s="5" t="s">
        <v>214</v>
      </c>
      <c r="C189" s="5"/>
      <c r="D189" s="5"/>
      <c r="E189" s="5"/>
      <c r="F189" s="5"/>
      <c r="G189" s="5"/>
      <c r="H189" s="5"/>
      <c r="I189" s="5"/>
      <c r="J189" s="5"/>
      <c r="K189" s="5" t="s">
        <v>696</v>
      </c>
      <c r="L189" s="5" t="s">
        <v>695</v>
      </c>
      <c r="M189" s="5" t="str">
        <f t="shared" si="2"/>
        <v>N_188: Der Meldezweig "Pflegeversicherung" ist nicht dem Deckungsstock "Klassische Lebensversicherung" zugeordnet. --&gt;N.01.01: N.02.03; Expression: If {Z0010}=[N_MZ:L070] then {Z0020}=[N_DS:LX]</v>
      </c>
      <c r="N189" s="15" t="s">
        <v>610</v>
      </c>
      <c r="O189" s="5"/>
      <c r="P189" s="5"/>
      <c r="Q189" s="1" t="s">
        <v>685</v>
      </c>
      <c r="R189" s="14">
        <v>43723</v>
      </c>
      <c r="S189" s="5"/>
      <c r="T189" s="5"/>
      <c r="U189" s="8">
        <v>2</v>
      </c>
      <c r="V189" s="5"/>
      <c r="W189" s="5"/>
    </row>
    <row r="190" spans="1:23" x14ac:dyDescent="0.25">
      <c r="A190" s="5" t="s">
        <v>693</v>
      </c>
      <c r="B190" s="5" t="s">
        <v>214</v>
      </c>
      <c r="C190" s="5"/>
      <c r="D190" s="5"/>
      <c r="E190" s="5"/>
      <c r="F190" s="5"/>
      <c r="G190" s="5"/>
      <c r="H190" s="5"/>
      <c r="I190" s="5"/>
      <c r="J190" s="5"/>
      <c r="K190" s="5" t="s">
        <v>692</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N.01.01: N.02.03; Expression: If {Z0010}=[N_MZ:L080] then ({Z0020}=[N_DS:LFX] or {Z0020}=[N_DS:LI] or {Z0020}=[N_DS:LZ] or {Z0020}=[N_DS:LX])</v>
      </c>
      <c r="N190" s="15" t="s">
        <v>610</v>
      </c>
      <c r="O190" s="5"/>
      <c r="P190" s="5"/>
      <c r="Q190" s="1" t="s">
        <v>8</v>
      </c>
      <c r="R190" s="14">
        <v>43723</v>
      </c>
      <c r="S190" s="5"/>
      <c r="T190" s="5"/>
      <c r="U190" s="8">
        <v>2</v>
      </c>
      <c r="V190" s="5"/>
      <c r="W190" s="5"/>
    </row>
    <row r="191" spans="1:23" x14ac:dyDescent="0.25">
      <c r="A191" s="5" t="s">
        <v>689</v>
      </c>
      <c r="B191" s="5" t="s">
        <v>214</v>
      </c>
      <c r="C191" s="5"/>
      <c r="D191" s="5"/>
      <c r="E191" s="5"/>
      <c r="F191" s="5"/>
      <c r="G191" s="5"/>
      <c r="H191" s="5"/>
      <c r="I191" s="5"/>
      <c r="J191" s="5"/>
      <c r="K191" s="5" t="s">
        <v>688</v>
      </c>
      <c r="L191" s="5" t="s">
        <v>687</v>
      </c>
      <c r="M191" s="5" t="str">
        <f t="shared" si="2"/>
        <v>N_190: Der Meldezweig "Reine Ablebensversicherung einschließlich Kreditrestschuldversicherung" ist nicht dem Deckungsstock "Klassische Lebensversicherung" zugeordnet. --&gt;N.01.01: N.02.03; Expression: If {Z0010}=[N_MZ:L090] then {Z0020}=[N_DS:LX]</v>
      </c>
      <c r="N191" s="15" t="s">
        <v>610</v>
      </c>
      <c r="O191" s="5"/>
      <c r="P191" s="5"/>
      <c r="Q191" s="1" t="s">
        <v>685</v>
      </c>
      <c r="R191" s="14">
        <v>43723</v>
      </c>
      <c r="S191" s="5"/>
      <c r="T191" s="5"/>
      <c r="U191" s="8">
        <v>2</v>
      </c>
      <c r="V191" s="5"/>
      <c r="W191" s="5"/>
    </row>
    <row r="192" spans="1:23" x14ac:dyDescent="0.2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N.01.01: N.02.04; C0010: C0200; Expression: {R0200}={R0110}+{R0120}+{R0130}-{R0140}</v>
      </c>
      <c r="N192" s="15" t="s">
        <v>1</v>
      </c>
      <c r="O192" s="5"/>
      <c r="P192" s="5"/>
      <c r="Q192" s="1" t="s">
        <v>8</v>
      </c>
      <c r="R192" s="14">
        <v>43723</v>
      </c>
      <c r="S192" s="5"/>
      <c r="T192" s="5"/>
      <c r="U192" s="8">
        <v>2</v>
      </c>
      <c r="V192" s="5"/>
      <c r="W192" s="5"/>
    </row>
    <row r="193" spans="1:23" x14ac:dyDescent="0.2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N.01.01: N.02.04; C0010: C0200; Expression: {R0300}={R0210}+{R0220}+{R0230}-{R0240}</v>
      </c>
      <c r="N193" s="15" t="s">
        <v>1</v>
      </c>
      <c r="O193" s="5"/>
      <c r="P193" s="5"/>
      <c r="Q193" s="1" t="s">
        <v>8</v>
      </c>
      <c r="R193" s="14">
        <v>43723</v>
      </c>
      <c r="S193" s="5"/>
      <c r="T193" s="5"/>
      <c r="U193" s="8">
        <v>2</v>
      </c>
      <c r="V193" s="5"/>
      <c r="W193" s="5"/>
    </row>
    <row r="194" spans="1:23" x14ac:dyDescent="0.25">
      <c r="A194" s="5" t="s">
        <v>676</v>
      </c>
      <c r="B194" s="5" t="s">
        <v>355</v>
      </c>
      <c r="C194" s="5"/>
      <c r="D194" s="5"/>
      <c r="E194" s="5"/>
      <c r="F194" s="5"/>
      <c r="G194" s="5"/>
      <c r="H194" s="5"/>
      <c r="I194" s="5" t="s">
        <v>667</v>
      </c>
      <c r="J194" s="5"/>
      <c r="K194" s="5" t="s">
        <v>675</v>
      </c>
      <c r="L194" s="5" t="s">
        <v>674</v>
      </c>
      <c r="M194" s="5" t="str">
        <f t="shared" ref="M194:M257" si="3">CONCATENATE(A194,": ",L194," --&gt;",IF(B194&lt;&gt;"",CONCATENATE(B$2,": ",B194),""),IF(C194&lt;&gt;"",CONCATENATE("; ",C$2,": ",C194),""),IF(D194&lt;&gt;"",CONCATENATE("; ",D$2,": ",D194),""),IF(E194&lt;&gt;"",CONCATENATE("; ",E$2,": ",E194),""),IF(F194&lt;&gt;"",CONCATENATE("; ",F$2,": ",F194),""),IF(G194&lt;&gt;"",CONCATENATE("; ",G$2,": ",G194),""),IF(H194&lt;&gt;"",CONCATENATE("; ",H$2,": ",H194),""),IF(I194&lt;&gt;"",CONCATENATE("; ",I$2,": ",I194),""),IF(J194&lt;&gt;"",CONCATENATE("; ",$J$2,":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N.01.01: N.02.04; C0010: C0200; Expression: {R0400}={R0310}+{R0320}+{R0330}-{R0340}</v>
      </c>
      <c r="N194" s="15" t="s">
        <v>1</v>
      </c>
      <c r="O194" s="5"/>
      <c r="P194" s="5"/>
      <c r="Q194" s="1" t="s">
        <v>8</v>
      </c>
      <c r="R194" s="14">
        <v>43723</v>
      </c>
      <c r="S194" s="5"/>
      <c r="T194" s="5"/>
      <c r="U194" s="8">
        <v>2</v>
      </c>
      <c r="V194" s="5"/>
      <c r="W194" s="5"/>
    </row>
    <row r="195" spans="1:23" x14ac:dyDescent="0.25">
      <c r="A195" s="5"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N.01.01: N.02.04; C0010: C0200; Expression: {R0500}={R0410}+{R0420}+{R0430}-{R0440}</v>
      </c>
      <c r="N195" s="15" t="s">
        <v>1</v>
      </c>
      <c r="O195" s="5"/>
      <c r="P195" s="5"/>
      <c r="Q195" s="1" t="s">
        <v>8</v>
      </c>
      <c r="R195" s="14">
        <v>43723</v>
      </c>
      <c r="S195" s="5"/>
      <c r="T195" s="5"/>
      <c r="U195" s="8">
        <v>2</v>
      </c>
      <c r="V195" s="5"/>
      <c r="W195" s="5"/>
    </row>
    <row r="196" spans="1:23" x14ac:dyDescent="0.25">
      <c r="A196" s="5"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N.01.01: N.02.04; C0010: C0200; Expression: {R1300}={R0550}+{R1200}</v>
      </c>
      <c r="N196" s="15" t="s">
        <v>1</v>
      </c>
      <c r="O196" s="5"/>
      <c r="P196" s="5"/>
      <c r="Q196" s="1" t="s">
        <v>8</v>
      </c>
      <c r="R196" s="14">
        <v>43723</v>
      </c>
      <c r="S196" s="5"/>
      <c r="T196" s="5"/>
      <c r="U196" s="8">
        <v>2</v>
      </c>
      <c r="V196" s="5"/>
      <c r="W196" s="5"/>
    </row>
    <row r="197" spans="1:23" x14ac:dyDescent="0.25">
      <c r="A197" s="5"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N.01.01: N.03.01; : N.04.01; :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4">
        <v>44195</v>
      </c>
      <c r="T197" s="1" t="s">
        <v>659</v>
      </c>
      <c r="U197" s="8">
        <v>2</v>
      </c>
      <c r="V197" s="1"/>
      <c r="W197" s="1"/>
    </row>
    <row r="198" spans="1:23" x14ac:dyDescent="0.25">
      <c r="A198" s="5"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N.01.01: N.03.01; : N.04.01; : {N.04.01,C0070}=[N_FN:FN03] or {N.04.01,C0070}=[N_FN:FN05] or {N.04.01,C0070}=[N_FN:FN10]; Expression: sum({N.03.01,R0340,C0010,(sNNN)})&gt;=sum({N.04.01,C1140,(sNNN)})</v>
      </c>
      <c r="N198" s="15" t="s">
        <v>5</v>
      </c>
      <c r="O198" s="1"/>
      <c r="P198" s="1"/>
      <c r="Q198" s="1" t="s">
        <v>0</v>
      </c>
      <c r="R198" s="14">
        <v>43723</v>
      </c>
      <c r="S198" s="4">
        <v>44195</v>
      </c>
      <c r="T198" s="1" t="s">
        <v>654</v>
      </c>
      <c r="U198" s="8">
        <v>2</v>
      </c>
      <c r="V198" s="1"/>
      <c r="W198" s="1"/>
    </row>
    <row r="199" spans="1:23" x14ac:dyDescent="0.2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N.01.01: N.03.01; C0010: C0010; Expression: {R0110}={R0120}+{R0130}</v>
      </c>
      <c r="N199" s="16" t="s">
        <v>481</v>
      </c>
      <c r="O199" s="1"/>
      <c r="P199" s="1"/>
      <c r="Q199" s="1" t="s">
        <v>8</v>
      </c>
      <c r="R199" s="14">
        <v>43723</v>
      </c>
      <c r="S199" s="3"/>
      <c r="T199" s="1"/>
      <c r="U199" s="8">
        <v>2</v>
      </c>
      <c r="V199" s="1"/>
      <c r="W199" s="1"/>
    </row>
    <row r="200" spans="1:23" x14ac:dyDescent="0.2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N.01.01: N.03.01; C0010: C0010; Expression: {R0140}={R0150}+{R0160}</v>
      </c>
      <c r="N200" s="16" t="s">
        <v>481</v>
      </c>
      <c r="O200" s="1"/>
      <c r="P200" s="1"/>
      <c r="Q200" s="1" t="s">
        <v>8</v>
      </c>
      <c r="R200" s="14">
        <v>43723</v>
      </c>
      <c r="S200" s="3"/>
      <c r="T200" s="1"/>
      <c r="U200" s="8">
        <v>2</v>
      </c>
      <c r="V200" s="1"/>
      <c r="W200" s="1"/>
    </row>
    <row r="201" spans="1:23" x14ac:dyDescent="0.2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N.01.01: N.03.01; C0010: C0010; Expression: {R0170}={R0180}+{R0190}</v>
      </c>
      <c r="N201" s="16" t="s">
        <v>481</v>
      </c>
      <c r="O201" s="1"/>
      <c r="P201" s="1"/>
      <c r="Q201" s="1" t="s">
        <v>8</v>
      </c>
      <c r="R201" s="14">
        <v>43723</v>
      </c>
      <c r="S201" s="3"/>
      <c r="T201" s="1"/>
      <c r="U201" s="8">
        <v>2</v>
      </c>
      <c r="V201" s="1"/>
      <c r="W201" s="1"/>
    </row>
    <row r="202" spans="1:23" x14ac:dyDescent="0.2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N.01.01: N.03.01; C0010: C0010; Expression: {R0320}&lt;={R0310}</v>
      </c>
      <c r="N202" s="15" t="s">
        <v>476</v>
      </c>
      <c r="O202" s="5"/>
      <c r="P202" s="5"/>
      <c r="Q202" s="1" t="s">
        <v>8</v>
      </c>
      <c r="R202" s="14">
        <v>43723</v>
      </c>
      <c r="S202" s="5"/>
      <c r="T202" s="5"/>
      <c r="U202" s="8">
        <v>2</v>
      </c>
      <c r="V202" s="5"/>
      <c r="W202" s="5"/>
    </row>
    <row r="203" spans="1:23" x14ac:dyDescent="0.2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N.01.01: N.03.01; C0010: C0010; Expression: {R0330}&gt;{R0310}</v>
      </c>
      <c r="N203" s="15" t="s">
        <v>476</v>
      </c>
      <c r="O203" s="1"/>
      <c r="P203" s="1"/>
      <c r="Q203" s="1" t="s">
        <v>0</v>
      </c>
      <c r="R203" s="14">
        <v>43723</v>
      </c>
      <c r="S203" s="3"/>
      <c r="T203" s="1" t="s">
        <v>633</v>
      </c>
      <c r="U203" s="8">
        <v>2</v>
      </c>
      <c r="V203" s="1"/>
      <c r="W203" s="1"/>
    </row>
    <row r="204" spans="1:23" x14ac:dyDescent="0.2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N.01.01: N.03.01; C0010: C0010; Expression: {R0340}&lt;={R0330}</v>
      </c>
      <c r="N204" s="15" t="s">
        <v>476</v>
      </c>
      <c r="O204" s="5"/>
      <c r="P204" s="5"/>
      <c r="Q204" s="1" t="s">
        <v>8</v>
      </c>
      <c r="R204" s="14">
        <v>43723</v>
      </c>
      <c r="S204" s="5"/>
      <c r="T204" s="1" t="s">
        <v>628</v>
      </c>
      <c r="U204" s="8">
        <v>2</v>
      </c>
      <c r="V204" s="5"/>
      <c r="W204" s="5"/>
    </row>
    <row r="205" spans="1:23" x14ac:dyDescent="0.25">
      <c r="A205" s="5" t="s">
        <v>627</v>
      </c>
      <c r="B205" s="5" t="s">
        <v>321</v>
      </c>
      <c r="C205" s="5"/>
      <c r="D205" s="5"/>
      <c r="E205" s="5"/>
      <c r="F205" s="5"/>
      <c r="G205" s="5"/>
      <c r="H205" s="5" t="s">
        <v>626</v>
      </c>
      <c r="I205" s="5" t="s">
        <v>213</v>
      </c>
      <c r="J205" s="5"/>
      <c r="K205" s="5" t="s">
        <v>62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N.01.01: N.03.01; : R0120; C0010: C0010; Expression: If {N.03.01}&lt;&gt;empty then {Z0050}=[N_DS:LFX] or {Z0050}=[N_DS:LI] or {Z0050}=[N_DS:LZ] or {Z0050}=[N_DS:LX]</v>
      </c>
      <c r="N205" s="15" t="s">
        <v>5</v>
      </c>
      <c r="O205" s="5"/>
      <c r="P205" s="5"/>
      <c r="Q205" s="1" t="s">
        <v>8</v>
      </c>
      <c r="R205" s="14">
        <v>43723</v>
      </c>
      <c r="S205" s="5"/>
      <c r="T205" s="5"/>
      <c r="U205" s="8">
        <v>2</v>
      </c>
      <c r="V205" s="5"/>
      <c r="W205" s="5"/>
    </row>
    <row r="206" spans="1:23" x14ac:dyDescent="0.25">
      <c r="A206" s="5" t="s">
        <v>623</v>
      </c>
      <c r="B206" s="5" t="s">
        <v>321</v>
      </c>
      <c r="C206" s="5"/>
      <c r="D206" s="5"/>
      <c r="E206" s="5"/>
      <c r="F206" s="5"/>
      <c r="G206" s="5"/>
      <c r="H206" s="5" t="s">
        <v>622</v>
      </c>
      <c r="I206" s="5" t="s">
        <v>213</v>
      </c>
      <c r="J206" s="5"/>
      <c r="K206" s="5" t="s">
        <v>62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N.01.01: N.03.01; : R0140; C0010: C0010; Expression: If {N.03.01}&lt;&gt;empty then {Z0050}=[N_DS:LFX] or {Z0050}=[N_DS:LI] or {Z0050}=[N_DS:LZ] or {Z0050}=[N_DS:LX]</v>
      </c>
      <c r="N206" s="15" t="s">
        <v>5</v>
      </c>
      <c r="O206" s="5"/>
      <c r="P206" s="5"/>
      <c r="Q206" s="1" t="s">
        <v>8</v>
      </c>
      <c r="R206" s="14">
        <v>43723</v>
      </c>
      <c r="S206" s="5"/>
      <c r="T206" s="5"/>
      <c r="U206" s="8">
        <v>2</v>
      </c>
      <c r="V206" s="5"/>
      <c r="W206" s="5"/>
    </row>
    <row r="207" spans="1:23" x14ac:dyDescent="0.25">
      <c r="A207" s="5" t="s">
        <v>618</v>
      </c>
      <c r="B207" s="1" t="s">
        <v>321</v>
      </c>
      <c r="C207" s="1"/>
      <c r="D207" s="1"/>
      <c r="E207" s="1"/>
      <c r="F207" s="1"/>
      <c r="G207" s="1"/>
      <c r="H207" s="1"/>
      <c r="I207" s="1"/>
      <c r="J207" s="1"/>
      <c r="K207" s="1" t="s">
        <v>617</v>
      </c>
      <c r="L207" s="1" t="s">
        <v>616</v>
      </c>
      <c r="M207" s="5" t="str">
        <f t="shared" si="3"/>
        <v>N_206: Der Forecast der Position "Durchschnittlicher Rechnungszins in der Lebensversicherung ohne § 1 Z 4 lit. d, e, f VU-AktBV" ist leer. --&gt;N.01.01: N.03.01; Expression: If {R0020,C0010}&lt;&gt;empty then {R0020,C0020}&lt;&gt;empty</v>
      </c>
      <c r="N207" s="15" t="s">
        <v>610</v>
      </c>
      <c r="O207" s="1"/>
      <c r="P207" s="1"/>
      <c r="Q207" s="1" t="s">
        <v>8</v>
      </c>
      <c r="R207" s="14">
        <v>43723</v>
      </c>
      <c r="S207" s="3"/>
      <c r="T207" s="1"/>
      <c r="U207" s="8">
        <v>2</v>
      </c>
      <c r="V207" s="1"/>
      <c r="W207" s="1"/>
    </row>
    <row r="208" spans="1:23" x14ac:dyDescent="0.2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N.01.01: N.03.01; C0010: C0010-C0020; Expression: if {R0020}&lt;&gt;empty then (exactnumber({R0020})&gt;=0 and exactnumber({R0020})&lt;=1)</v>
      </c>
      <c r="N208" s="16" t="s">
        <v>610</v>
      </c>
      <c r="O208" s="1"/>
      <c r="P208" s="1"/>
      <c r="Q208" s="1" t="s">
        <v>8</v>
      </c>
      <c r="R208" s="14">
        <v>43723</v>
      </c>
      <c r="S208" s="3"/>
      <c r="T208" s="1"/>
      <c r="U208" s="8">
        <v>2</v>
      </c>
      <c r="V208" s="1"/>
      <c r="W208" s="1"/>
    </row>
    <row r="209" spans="1:23" x14ac:dyDescent="0.2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N.01.01: N.04.01; Expression: if {C0070}=[N_FN:FN01] then ({C1000}=[N_VA:D] and {C1010}=[N_BA:K] and {C1020}=[N_DS:K] and {C1160}=[N_JN:N/A])</v>
      </c>
      <c r="N209" s="15" t="s">
        <v>5</v>
      </c>
      <c r="O209" s="1"/>
      <c r="P209" s="1"/>
      <c r="Q209" s="1" t="s">
        <v>8</v>
      </c>
      <c r="R209" s="14">
        <v>43723</v>
      </c>
      <c r="S209" s="3"/>
      <c r="T209" s="1"/>
      <c r="U209" s="8">
        <v>2</v>
      </c>
      <c r="V209" s="1"/>
      <c r="W209" s="1"/>
    </row>
    <row r="210" spans="1:23" x14ac:dyDescent="0.2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N.01.01: N.04.01; Expression: if {C0070}=[N_FN:FN10] then ({C1000}=[N_VA:D] and {C1010}=[N_BA:L] and {C1020}=[N_DS:LZ] and {C1160}=[N_JN:J])</v>
      </c>
      <c r="N210" s="15" t="s">
        <v>5</v>
      </c>
      <c r="O210" s="1"/>
      <c r="P210" s="1"/>
      <c r="Q210" s="1" t="s">
        <v>8</v>
      </c>
      <c r="R210" s="14">
        <v>43723</v>
      </c>
      <c r="S210" s="3"/>
      <c r="T210" s="1"/>
      <c r="U210" s="8">
        <v>2</v>
      </c>
      <c r="V210" s="1"/>
      <c r="W210" s="1"/>
    </row>
    <row r="211" spans="1:23" x14ac:dyDescent="0.2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N.01.01: N.04.01; Expression: if {C0070}=[N_FN:FN11] then ({C1000}=[N_VA:D] and {C1010}=[N_BA:S] and {C1020}=[N_DS:S] and {C1160}=[N_JN:N/A])</v>
      </c>
      <c r="N211" s="15" t="s">
        <v>5</v>
      </c>
      <c r="O211" s="1"/>
      <c r="P211" s="1"/>
      <c r="Q211" s="1" t="s">
        <v>8</v>
      </c>
      <c r="R211" s="14">
        <v>43723</v>
      </c>
      <c r="S211" s="3"/>
      <c r="T211" s="1"/>
      <c r="U211" s="8">
        <v>2</v>
      </c>
      <c r="V211" s="1"/>
      <c r="W211" s="1"/>
    </row>
    <row r="212" spans="1:23" x14ac:dyDescent="0.2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N.01.01: N.04.01; Expression: if {C0070}=[N_FN:FN12] then ({C1000}=[N_VA:X] and {C1010}=[N_BA:K] and {C1020}=[N_DS:N/A] and {C1160}=[N_JN:N/A])</v>
      </c>
      <c r="N212" s="15" t="s">
        <v>5</v>
      </c>
      <c r="O212" s="1"/>
      <c r="P212" s="1"/>
      <c r="Q212" s="1" t="s">
        <v>8</v>
      </c>
      <c r="R212" s="14">
        <v>43723</v>
      </c>
      <c r="S212" s="3"/>
      <c r="T212" s="1"/>
      <c r="U212" s="8">
        <v>2</v>
      </c>
      <c r="V212" s="1"/>
      <c r="W212" s="1"/>
    </row>
    <row r="213" spans="1:23" x14ac:dyDescent="0.2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N.01.01: N.04.01; Expression: if {C0070}=[N_FN:FN13] then ({C1000}=[N_VA:X] and {C1010}=[N_BA:L] and {C1020}=[N_DS:N/A] and {C1160}=[N_JN:N/A])</v>
      </c>
      <c r="N213" s="15" t="s">
        <v>5</v>
      </c>
      <c r="O213" s="1"/>
      <c r="P213" s="1"/>
      <c r="Q213" s="1" t="s">
        <v>8</v>
      </c>
      <c r="R213" s="14">
        <v>43723</v>
      </c>
      <c r="S213" s="3"/>
      <c r="T213" s="1"/>
      <c r="U213" s="8">
        <v>2</v>
      </c>
      <c r="V213" s="1"/>
      <c r="W213" s="1"/>
    </row>
    <row r="214" spans="1:23" x14ac:dyDescent="0.2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N.01.01: N.04.01; Expression: if {C0070}=[N_FN:FN14] then ({C1000}=[N_VA:X] and {C1010}=[N_BA:S] and {C1020}=[N_DS:N/A] and {C1160}=[N_JN:N/A])</v>
      </c>
      <c r="N214" s="15" t="s">
        <v>5</v>
      </c>
      <c r="O214" s="1"/>
      <c r="P214" s="1"/>
      <c r="Q214" s="1" t="s">
        <v>8</v>
      </c>
      <c r="R214" s="14">
        <v>43723</v>
      </c>
      <c r="S214" s="3"/>
      <c r="T214" s="1"/>
      <c r="U214" s="8">
        <v>2</v>
      </c>
      <c r="V214" s="1"/>
      <c r="W214" s="1"/>
    </row>
    <row r="215" spans="1:23" x14ac:dyDescent="0.2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N.01.01: N.04.01; Expression: if {C0070}=[N_FN:FN02] then ({C1000}=[N_VA:D] and {C1010}=[N_BA:L] and {C1020}=[N_DS:LB] and {C1160}=[N_JN:N/A])</v>
      </c>
      <c r="N215" s="15" t="s">
        <v>5</v>
      </c>
      <c r="O215" s="1"/>
      <c r="P215" s="1"/>
      <c r="Q215" s="1" t="s">
        <v>8</v>
      </c>
      <c r="R215" s="14">
        <v>43723</v>
      </c>
      <c r="S215" s="3"/>
      <c r="T215" s="1"/>
      <c r="U215" s="8">
        <v>2</v>
      </c>
      <c r="V215" s="1"/>
      <c r="W215" s="1"/>
    </row>
    <row r="216" spans="1:23" x14ac:dyDescent="0.2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N.01.01: N.04.01; Expression: if {C0070}=[N_FN:FN03] then ({C1000}=[N_VA:D] and {C1010}=[N_BA:L] and {C1020}=[N_DS:LFX] and {C1160}=[N_JN:J])</v>
      </c>
      <c r="N216" s="15" t="s">
        <v>5</v>
      </c>
      <c r="O216" s="1"/>
      <c r="P216" s="1"/>
      <c r="Q216" s="1" t="s">
        <v>8</v>
      </c>
      <c r="R216" s="14">
        <v>43723</v>
      </c>
      <c r="S216" s="3"/>
      <c r="T216" s="1"/>
      <c r="U216" s="8">
        <v>2</v>
      </c>
      <c r="V216" s="1"/>
      <c r="W216" s="1"/>
    </row>
    <row r="217" spans="1:23" x14ac:dyDescent="0.2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N.01.01: N.04.01; Expression: if {C0070}=[N_FN:FN04] then ({C1000}=[N_VA:D] and {C1010}=[N_BA:L] and {C1020}=[N_DS:LFX] and {C1160}=[N_JN:N])</v>
      </c>
      <c r="N217" s="15" t="s">
        <v>5</v>
      </c>
      <c r="O217" s="1"/>
      <c r="P217" s="1"/>
      <c r="Q217" s="1" t="s">
        <v>8</v>
      </c>
      <c r="R217" s="14">
        <v>43723</v>
      </c>
      <c r="S217" s="3"/>
      <c r="T217" s="1"/>
      <c r="U217" s="8">
        <v>2</v>
      </c>
      <c r="V217" s="1"/>
      <c r="W217" s="1"/>
    </row>
    <row r="218" spans="1:23" x14ac:dyDescent="0.2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N.01.01: N.04.01; Expression: if {C0070}=[N_FN:FN05] then ({C1000}=[N_VA:D] and {C1010}=[N_BA:L] and {C1020}=[N_DS:LI] and {C1160}=[N_JN:J])</v>
      </c>
      <c r="N218" s="15" t="s">
        <v>5</v>
      </c>
      <c r="O218" s="1"/>
      <c r="P218" s="1"/>
      <c r="Q218" s="1" t="s">
        <v>8</v>
      </c>
      <c r="R218" s="14">
        <v>43723</v>
      </c>
      <c r="S218" s="3"/>
      <c r="T218" s="1"/>
      <c r="U218" s="8">
        <v>2</v>
      </c>
      <c r="V218" s="1"/>
      <c r="W218" s="1"/>
    </row>
    <row r="219" spans="1:23" x14ac:dyDescent="0.2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N.01.01: N.04.01; Expression: if {C0070}=[N_FN:FN06] then ({C1000}=[N_VA:D] and {C1010}=[N_BA:L] and {C1020}=[N_DS:LI] and {C1160}=[N_JN:N])</v>
      </c>
      <c r="N219" s="15" t="s">
        <v>5</v>
      </c>
      <c r="O219" s="1"/>
      <c r="P219" s="1"/>
      <c r="Q219" s="1" t="s">
        <v>8</v>
      </c>
      <c r="R219" s="14">
        <v>43723</v>
      </c>
      <c r="S219" s="3"/>
      <c r="T219" s="1"/>
      <c r="U219" s="8">
        <v>2</v>
      </c>
      <c r="V219" s="1"/>
      <c r="W219" s="1"/>
    </row>
    <row r="220" spans="1:23" x14ac:dyDescent="0.2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N.01.01: N.04.01; Expression: if {C0070}=[N_FN:FN07] then ({C1000}=[N_VA:D] and {C1010}=[N_BA:L] and {C1020}=[N_DS:LK] and {C1160}=[N_JN:N/A])</v>
      </c>
      <c r="N220" s="15" t="s">
        <v>5</v>
      </c>
      <c r="O220" s="1"/>
      <c r="P220" s="1"/>
      <c r="Q220" s="1" t="s">
        <v>8</v>
      </c>
      <c r="R220" s="14">
        <v>43723</v>
      </c>
      <c r="S220" s="3"/>
      <c r="T220" s="1"/>
      <c r="U220" s="8">
        <v>2</v>
      </c>
      <c r="V220" s="1"/>
      <c r="W220" s="1"/>
    </row>
    <row r="221" spans="1:23" x14ac:dyDescent="0.25">
      <c r="A221" s="5"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N.01.01: N.04.01; Expression: if {C0070}=[N_FN:FN08] then ({C1000}=[N_VA:D] and {C1010}=[N_BA:L] and {C1020}=[N_DS:LX] and {C1160}=[N_JN:J])</v>
      </c>
      <c r="N221" s="15" t="s">
        <v>5</v>
      </c>
      <c r="O221" s="1"/>
      <c r="P221" s="1"/>
      <c r="Q221" s="1" t="s">
        <v>8</v>
      </c>
      <c r="R221" s="14">
        <v>43723</v>
      </c>
      <c r="S221" s="4">
        <v>44209</v>
      </c>
      <c r="T221" s="1" t="s">
        <v>1526</v>
      </c>
      <c r="U221" s="8">
        <v>2</v>
      </c>
      <c r="V221" s="1"/>
      <c r="W221" s="1"/>
    </row>
    <row r="222" spans="1:23" x14ac:dyDescent="0.2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N.01.01: N.04.01; Expression: if {C0070}=[N_FN:FN09] then ({C1000}=[N_VA:D] and {C1010}=[N_BA:L] and {C1020}=[N_DS:LX] and {C1160}=[N_JN:N/A])</v>
      </c>
      <c r="N222" s="15" t="s">
        <v>5</v>
      </c>
      <c r="O222" s="1"/>
      <c r="P222" s="1"/>
      <c r="Q222" s="1" t="s">
        <v>8</v>
      </c>
      <c r="R222" s="14">
        <v>43723</v>
      </c>
      <c r="S222" s="3"/>
      <c r="T222" s="1"/>
      <c r="U222" s="8">
        <v>2</v>
      </c>
      <c r="V222" s="1"/>
      <c r="W222" s="1"/>
    </row>
    <row r="223" spans="1:23" x14ac:dyDescent="0.2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N.01.01: N.04.01; Expression: if {C1140}&lt;&gt;empty then {C1150}&lt;&gt;empty</v>
      </c>
      <c r="N223" s="16" t="s">
        <v>5</v>
      </c>
      <c r="O223" s="1"/>
      <c r="P223" s="1"/>
      <c r="Q223" s="1" t="s">
        <v>8</v>
      </c>
      <c r="R223" s="14">
        <v>43723</v>
      </c>
      <c r="S223" s="3"/>
      <c r="T223" s="1"/>
      <c r="U223" s="8">
        <v>2</v>
      </c>
      <c r="V223" s="1"/>
      <c r="W223" s="1"/>
    </row>
    <row r="224" spans="1:23" x14ac:dyDescent="0.25">
      <c r="A224" s="5" t="s">
        <v>579</v>
      </c>
      <c r="B224" s="1" t="s">
        <v>6</v>
      </c>
      <c r="C224" s="1"/>
      <c r="D224" s="1"/>
      <c r="E224" s="1"/>
      <c r="F224" s="1"/>
      <c r="G224" s="1"/>
      <c r="H224" s="7"/>
      <c r="I224" s="1"/>
      <c r="J224" s="1"/>
      <c r="K224" s="1" t="s">
        <v>578</v>
      </c>
      <c r="L224" s="1" t="s">
        <v>577</v>
      </c>
      <c r="M224" s="5" t="str">
        <f t="shared" si="3"/>
        <v>N_223: Der Bilanzwert des Einzelwerts ist nicht 0 und nicht leer. --&gt;N.01.01: N.04.02; Expression: {C1140}=0 or {C1140}=empty</v>
      </c>
      <c r="N224" s="15" t="s">
        <v>5</v>
      </c>
      <c r="O224" s="1"/>
      <c r="P224" s="1"/>
      <c r="Q224" s="1" t="s">
        <v>8</v>
      </c>
      <c r="R224" s="14">
        <v>43723</v>
      </c>
      <c r="S224" s="3"/>
      <c r="T224" s="1"/>
      <c r="U224" s="8">
        <v>2</v>
      </c>
      <c r="V224" s="1"/>
      <c r="W224" s="1"/>
    </row>
    <row r="225" spans="1:23" x14ac:dyDescent="0.25">
      <c r="A225" s="5" t="s">
        <v>575</v>
      </c>
      <c r="B225" s="1" t="s">
        <v>6</v>
      </c>
      <c r="C225" s="1"/>
      <c r="D225" s="1"/>
      <c r="E225" s="1"/>
      <c r="F225" s="1"/>
      <c r="G225" s="1"/>
      <c r="H225" s="7"/>
      <c r="I225" s="1"/>
      <c r="J225" s="1"/>
      <c r="K225" s="1" t="s">
        <v>574</v>
      </c>
      <c r="L225" s="1" t="s">
        <v>573</v>
      </c>
      <c r="M225" s="5" t="str">
        <f t="shared" si="3"/>
        <v>N_224: Der Zeitwert des Einzelwerts ist nicht 0 oder nicht leer. --&gt;N.01.01: N.04.02; Expression: {C1150}=0 or {C1150}=empty</v>
      </c>
      <c r="N225" s="15" t="s">
        <v>5</v>
      </c>
      <c r="O225" s="1"/>
      <c r="P225" s="1"/>
      <c r="Q225" s="1" t="s">
        <v>8</v>
      </c>
      <c r="R225" s="14">
        <v>43723</v>
      </c>
      <c r="S225" s="3"/>
      <c r="T225" s="1"/>
      <c r="U225" s="8">
        <v>2</v>
      </c>
      <c r="V225" s="1"/>
      <c r="W225" s="1"/>
    </row>
    <row r="226" spans="1:23" x14ac:dyDescent="0.2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N.01.01: N.04.03; Expression: if {C0070}=[N_FN:FN01] then ({C1000}=[N_VA:D] and {C1010}=[N_BA:K] and {C1020}=[N_DS:K] and {C1160}=[N_JN:N/A])</v>
      </c>
      <c r="N226" s="15" t="s">
        <v>1</v>
      </c>
      <c r="O226" s="1"/>
      <c r="P226" s="1"/>
      <c r="Q226" s="1" t="s">
        <v>8</v>
      </c>
      <c r="R226" s="14">
        <v>43723</v>
      </c>
      <c r="S226" s="3"/>
      <c r="T226" s="1"/>
      <c r="U226" s="8">
        <v>2</v>
      </c>
      <c r="V226" s="1"/>
      <c r="W226" s="1"/>
    </row>
    <row r="227" spans="1:23" x14ac:dyDescent="0.2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N.01.01: N.04.03; Expression: if {C0070}=[N_FN:FN10] then ({C1000}=[N_VA:D] and {C1010}=[N_BA:L] and {C1020}=[N_DS:LZ] and {C1160}=[N_JN:J])</v>
      </c>
      <c r="N227" s="15" t="s">
        <v>1</v>
      </c>
      <c r="O227" s="1"/>
      <c r="P227" s="1"/>
      <c r="Q227" s="1" t="s">
        <v>8</v>
      </c>
      <c r="R227" s="14">
        <v>43723</v>
      </c>
      <c r="S227" s="3"/>
      <c r="T227" s="1"/>
      <c r="U227" s="8">
        <v>2</v>
      </c>
      <c r="V227" s="1"/>
      <c r="W227" s="1"/>
    </row>
    <row r="228" spans="1:23" x14ac:dyDescent="0.2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N.01.01: N.04.03; Expression: if {C0070}=[N_FN:FN11] then ({C1000}=[N_VA:D] and {C1010}=[N_BA:S] and {C1020}=[N_DS:S] and {C1160}=[N_JN:N/A])</v>
      </c>
      <c r="N228" s="15" t="s">
        <v>1</v>
      </c>
      <c r="O228" s="1"/>
      <c r="P228" s="1"/>
      <c r="Q228" s="1" t="s">
        <v>8</v>
      </c>
      <c r="R228" s="14">
        <v>43723</v>
      </c>
      <c r="S228" s="3"/>
      <c r="T228" s="1"/>
      <c r="U228" s="8">
        <v>2</v>
      </c>
      <c r="V228" s="1"/>
      <c r="W228" s="1"/>
    </row>
    <row r="229" spans="1:23" x14ac:dyDescent="0.2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N.01.01: N.04.03; Expression: if {C0070}=[N_FN:FN12] then ({C1000}=[N_VA:X] and {C1010}=[N_BA:K] and {C1020}=[N_DS:N/A] and {C1160}=[N_JN:N/A])</v>
      </c>
      <c r="N229" s="15" t="s">
        <v>1</v>
      </c>
      <c r="O229" s="1"/>
      <c r="P229" s="1"/>
      <c r="Q229" s="1" t="s">
        <v>8</v>
      </c>
      <c r="R229" s="14">
        <v>43723</v>
      </c>
      <c r="S229" s="3"/>
      <c r="T229" s="1"/>
      <c r="U229" s="8">
        <v>2</v>
      </c>
      <c r="V229" s="1"/>
      <c r="W229" s="1"/>
    </row>
    <row r="230" spans="1:23" x14ac:dyDescent="0.2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N.01.01: N.04.03; Expression: if {C0070}=[N_FN:FN13] then ({C1000}=[N_VA:X] and {C1010}=[N_BA:L] and {C1020}=[N_DS:N/A] and {C1160}=[N_JN:N/A])</v>
      </c>
      <c r="N230" s="15" t="s">
        <v>1</v>
      </c>
      <c r="O230" s="1"/>
      <c r="P230" s="1"/>
      <c r="Q230" s="1" t="s">
        <v>8</v>
      </c>
      <c r="R230" s="14">
        <v>43723</v>
      </c>
      <c r="S230" s="3"/>
      <c r="T230" s="1"/>
      <c r="U230" s="8">
        <v>2</v>
      </c>
      <c r="V230" s="1"/>
      <c r="W230" s="1"/>
    </row>
    <row r="231" spans="1:23" x14ac:dyDescent="0.2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N.01.01: N.04.03; Expression: if {C0070}=[N_FN:FN14] then ({C1000}=[N_VA:X] and {C1010}=[N_BA:S] and {C1020}=[N_DS:N/A] and {C1160}=[N_JN:N/A])</v>
      </c>
      <c r="N231" s="15" t="s">
        <v>1</v>
      </c>
      <c r="O231" s="1"/>
      <c r="P231" s="1"/>
      <c r="Q231" s="1" t="s">
        <v>8</v>
      </c>
      <c r="R231" s="14">
        <v>43723</v>
      </c>
      <c r="S231" s="3"/>
      <c r="T231" s="1"/>
      <c r="U231" s="8">
        <v>2</v>
      </c>
      <c r="V231" s="1"/>
      <c r="W231" s="1"/>
    </row>
    <row r="232" spans="1:23" x14ac:dyDescent="0.2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N.01.01: N.04.03; Expression: if {C0070}=[N_FN:FN02] then ({C1000}=[N_VA:D] and {C1010}=[N_BA:L] and {C1020}=[N_DS:LB] and {C1160}=[N_JN:N/A])</v>
      </c>
      <c r="N232" s="15" t="s">
        <v>1</v>
      </c>
      <c r="O232" s="1"/>
      <c r="P232" s="1"/>
      <c r="Q232" s="1" t="s">
        <v>8</v>
      </c>
      <c r="R232" s="14">
        <v>43723</v>
      </c>
      <c r="S232" s="3"/>
      <c r="T232" s="1"/>
      <c r="U232" s="8">
        <v>2</v>
      </c>
      <c r="V232" s="1"/>
      <c r="W232" s="1"/>
    </row>
    <row r="233" spans="1:23" x14ac:dyDescent="0.2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N.01.01: N.04.03; Expression: if {C0070}=[N_FN:FN03] then ({C1000}=[N_VA:D] and {C1010}=[N_BA:L] and {C1020}=[N_DS:LFX] and {C1160}=[N_JN:J])</v>
      </c>
      <c r="N233" s="15" t="s">
        <v>1</v>
      </c>
      <c r="O233" s="1"/>
      <c r="P233" s="1"/>
      <c r="Q233" s="1" t="s">
        <v>8</v>
      </c>
      <c r="R233" s="14">
        <v>43723</v>
      </c>
      <c r="S233" s="3"/>
      <c r="T233" s="1"/>
      <c r="U233" s="8">
        <v>2</v>
      </c>
      <c r="V233" s="1"/>
      <c r="W233" s="1"/>
    </row>
    <row r="234" spans="1:23" x14ac:dyDescent="0.2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N.01.01: N.04.03; Expression: if {C0070}=[N_FN:FN04] then ({C1000}=[N_VA:D] and {C1010}=[N_BA:L] and {C1020}=[N_DS:LFX] and {C1160}=[N_JN:N])</v>
      </c>
      <c r="N234" s="15" t="s">
        <v>1</v>
      </c>
      <c r="O234" s="1"/>
      <c r="P234" s="1"/>
      <c r="Q234" s="1" t="s">
        <v>8</v>
      </c>
      <c r="R234" s="14">
        <v>43723</v>
      </c>
      <c r="S234" s="3"/>
      <c r="T234" s="1"/>
      <c r="U234" s="8">
        <v>2</v>
      </c>
      <c r="V234" s="1"/>
      <c r="W234" s="1"/>
    </row>
    <row r="235" spans="1:23" x14ac:dyDescent="0.2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N.01.01: N.04.03; Expression: if {C0070}=[N_FN:FN05] then ({C1000}=[N_VA:D] and {C1010}=[N_BA:L] and {C1020}=[N_DS:LI] and {C1160}=[N_JN:J])</v>
      </c>
      <c r="N235" s="15" t="s">
        <v>1</v>
      </c>
      <c r="O235" s="1"/>
      <c r="P235" s="1"/>
      <c r="Q235" s="1" t="s">
        <v>8</v>
      </c>
      <c r="R235" s="14">
        <v>43723</v>
      </c>
      <c r="S235" s="3"/>
      <c r="T235" s="1"/>
      <c r="U235" s="8">
        <v>2</v>
      </c>
      <c r="V235" s="1"/>
      <c r="W235" s="1"/>
    </row>
    <row r="236" spans="1:23" x14ac:dyDescent="0.2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N.01.01: N.04.03; Expression: if {C0070}=[N_FN:FN06] then ({C1000}=[N_VA:D] and {C1010}=[N_BA:L] and {C1020}=[N_DS:LI] and {C1160}=[N_JN:N])</v>
      </c>
      <c r="N236" s="15" t="s">
        <v>1</v>
      </c>
      <c r="O236" s="1"/>
      <c r="P236" s="1"/>
      <c r="Q236" s="1" t="s">
        <v>8</v>
      </c>
      <c r="R236" s="14">
        <v>43723</v>
      </c>
      <c r="S236" s="3"/>
      <c r="T236" s="1"/>
      <c r="U236" s="8">
        <v>2</v>
      </c>
      <c r="V236" s="1"/>
      <c r="W236" s="1"/>
    </row>
    <row r="237" spans="1:23" x14ac:dyDescent="0.2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N.01.01: N.04.03; Expression: if {C0070}=[N_FN:FN07] then ({C1000}=[N_VA:D] and {C1010}=[N_BA:L] and {C1020}=[N_DS:LK] and {C1160}=[N_JN:N/A])</v>
      </c>
      <c r="N237" s="15" t="s">
        <v>1</v>
      </c>
      <c r="O237" s="1"/>
      <c r="P237" s="1"/>
      <c r="Q237" s="1" t="s">
        <v>8</v>
      </c>
      <c r="R237" s="14">
        <v>43723</v>
      </c>
      <c r="S237" s="3"/>
      <c r="T237" s="1"/>
      <c r="U237" s="8">
        <v>2</v>
      </c>
      <c r="V237" s="1"/>
      <c r="W237" s="1"/>
    </row>
    <row r="238" spans="1:23" x14ac:dyDescent="0.25">
      <c r="A238" s="5"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N.01.01: N.04.03; Expression: if {C0070}=[N_FN:FN08] then ({C1000}=[N_VA:D] and {C1010}=[N_BA:L] and {C1020}=[N_DS:LX] and {C1160}=[N_JN:J])</v>
      </c>
      <c r="N238" s="15" t="s">
        <v>1</v>
      </c>
      <c r="O238" s="1"/>
      <c r="P238" s="1"/>
      <c r="Q238" s="1" t="s">
        <v>8</v>
      </c>
      <c r="R238" s="14">
        <v>43723</v>
      </c>
      <c r="S238" s="4">
        <v>44215</v>
      </c>
      <c r="T238" s="1" t="s">
        <v>1526</v>
      </c>
      <c r="U238" s="8">
        <v>2</v>
      </c>
      <c r="V238" s="1"/>
      <c r="W238" s="1"/>
    </row>
    <row r="239" spans="1:23" x14ac:dyDescent="0.2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N.01.01: N.04.03; Expression: if {C0070}=[N_FN:FN09] then ({C1000}=[N_VA:D] and {C1010}=[N_BA:L] and {C1020}=[N_DS:LX] and {C1160}=[N_JN:N/A])</v>
      </c>
      <c r="N239" s="15" t="s">
        <v>1</v>
      </c>
      <c r="O239" s="1"/>
      <c r="P239" s="1"/>
      <c r="Q239" s="1" t="s">
        <v>8</v>
      </c>
      <c r="R239" s="14">
        <v>43723</v>
      </c>
      <c r="S239" s="3"/>
      <c r="T239" s="1"/>
      <c r="U239" s="8">
        <v>2</v>
      </c>
      <c r="V239" s="1"/>
      <c r="W239" s="1"/>
    </row>
    <row r="240" spans="1:23" x14ac:dyDescent="0.2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N.01.01: N.04.03; Expression: if {C1140}&lt;&gt;empty then {C1150}&lt;&gt;empty</v>
      </c>
      <c r="N240" s="16" t="s">
        <v>1</v>
      </c>
      <c r="O240" s="1"/>
      <c r="P240" s="1"/>
      <c r="Q240" s="1" t="s">
        <v>8</v>
      </c>
      <c r="R240" s="14">
        <v>43723</v>
      </c>
      <c r="S240" s="5"/>
      <c r="T240" s="5"/>
      <c r="U240" s="8">
        <v>2</v>
      </c>
      <c r="V240" s="1"/>
      <c r="W240" s="1"/>
    </row>
    <row r="241" spans="1:23" x14ac:dyDescent="0.2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N.01.01: N.10.01; C0010: C0010; Expression: {R0030}&lt;={R0020}</v>
      </c>
      <c r="N241" s="16" t="s">
        <v>208</v>
      </c>
      <c r="O241" s="1"/>
      <c r="P241" s="1"/>
      <c r="Q241" s="1" t="s">
        <v>8</v>
      </c>
      <c r="R241" s="14">
        <v>43723</v>
      </c>
      <c r="S241" s="3"/>
      <c r="T241" s="1"/>
      <c r="U241" s="8">
        <v>2</v>
      </c>
      <c r="V241" s="1"/>
      <c r="W241" s="1"/>
    </row>
    <row r="242" spans="1:23" x14ac:dyDescent="0.2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N.01.01: N.10.01; C0010: C0010; Expression: {R0170}+{R0180}&lt;={R0160}</v>
      </c>
      <c r="N242" s="16" t="s">
        <v>208</v>
      </c>
      <c r="O242" s="1"/>
      <c r="P242" s="1"/>
      <c r="Q242" s="1" t="s">
        <v>8</v>
      </c>
      <c r="R242" s="14">
        <v>43723</v>
      </c>
      <c r="S242" s="3"/>
      <c r="T242" s="1"/>
      <c r="U242" s="8">
        <v>2</v>
      </c>
      <c r="V242" s="1"/>
      <c r="W242" s="1"/>
    </row>
    <row r="243" spans="1:23" x14ac:dyDescent="0.2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N.01.01: N.10.01; C0010: C0010; Expression: isinteger({R0010})</v>
      </c>
      <c r="N243" s="16" t="s">
        <v>208</v>
      </c>
      <c r="O243" s="1"/>
      <c r="P243" s="1"/>
      <c r="Q243" s="1" t="s">
        <v>8</v>
      </c>
      <c r="R243" s="14">
        <v>43723</v>
      </c>
      <c r="S243" s="3"/>
      <c r="T243" s="1"/>
      <c r="U243" s="8">
        <v>2</v>
      </c>
      <c r="V243" s="1"/>
      <c r="W243" s="1"/>
    </row>
    <row r="244" spans="1:23" x14ac:dyDescent="0.2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N.01.01: N.10.01; C0010: C0010; Expression: isinteger({R0020})</v>
      </c>
      <c r="N244" s="16" t="s">
        <v>208</v>
      </c>
      <c r="O244" s="1"/>
      <c r="P244" s="1"/>
      <c r="Q244" s="1" t="s">
        <v>8</v>
      </c>
      <c r="R244" s="14">
        <v>43723</v>
      </c>
      <c r="S244" s="3"/>
      <c r="T244" s="1"/>
      <c r="U244" s="8">
        <v>2</v>
      </c>
      <c r="V244" s="1"/>
      <c r="W244" s="1"/>
    </row>
    <row r="245" spans="1:23" x14ac:dyDescent="0.2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N.01.01: N.10.01; C0010: C0010; Expression: isinteger({R0030})</v>
      </c>
      <c r="N245" s="16" t="s">
        <v>208</v>
      </c>
      <c r="O245" s="1"/>
      <c r="P245" s="1"/>
      <c r="Q245" s="1" t="s">
        <v>8</v>
      </c>
      <c r="R245" s="14">
        <v>43723</v>
      </c>
      <c r="S245" s="3"/>
      <c r="T245" s="1"/>
      <c r="U245" s="8">
        <v>2</v>
      </c>
      <c r="V245" s="1"/>
      <c r="W245" s="1"/>
    </row>
    <row r="246" spans="1:23" x14ac:dyDescent="0.2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N.01.01: N.02.01; : N.10.03; Expression: {N.10.03,R0020,C0010}+{N.10.03,R0030,C0010}&lt;=sum({N.02.01,R0050,C0010,(sNNN)})</v>
      </c>
      <c r="N246" s="16" t="s">
        <v>481</v>
      </c>
      <c r="O246" s="1"/>
      <c r="P246" s="1"/>
      <c r="Q246" s="1" t="s">
        <v>8</v>
      </c>
      <c r="R246" s="14">
        <v>43723</v>
      </c>
      <c r="S246" s="3"/>
      <c r="T246" s="1"/>
      <c r="U246" s="8">
        <v>2</v>
      </c>
      <c r="V246" s="1"/>
      <c r="W246" s="1"/>
    </row>
    <row r="247" spans="1:23" x14ac:dyDescent="0.2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N.01.01: N.02.01; : N.10.03; Expression: {N.10.03,R0040,C0010}&lt;=sum({N.02.01,R0060,C0010,(sNNN)})</v>
      </c>
      <c r="N247" s="16" t="s">
        <v>481</v>
      </c>
      <c r="O247" s="1"/>
      <c r="P247" s="1"/>
      <c r="Q247" s="1" t="s">
        <v>8</v>
      </c>
      <c r="R247" s="14">
        <v>43723</v>
      </c>
      <c r="S247" s="3"/>
      <c r="T247" s="1"/>
      <c r="U247" s="8">
        <v>2</v>
      </c>
      <c r="V247" s="1"/>
      <c r="W247" s="1"/>
    </row>
    <row r="248" spans="1:23" x14ac:dyDescent="0.2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N.01.01: N.03.01; C0010: C0010; Expression: {R0340}&gt;{R0320}</v>
      </c>
      <c r="N248" s="15" t="s">
        <v>476</v>
      </c>
      <c r="O248" s="1"/>
      <c r="P248" s="1"/>
      <c r="Q248" s="1" t="s">
        <v>0</v>
      </c>
      <c r="R248" s="14">
        <v>43935</v>
      </c>
      <c r="S248" s="3"/>
      <c r="T248" s="1" t="s">
        <v>475</v>
      </c>
      <c r="U248" s="8">
        <v>2</v>
      </c>
      <c r="V248" s="1"/>
      <c r="W248" s="1"/>
    </row>
    <row r="249" spans="1:23" x14ac:dyDescent="0.2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N.01.01: N.01.02; Expression: if {R0340,C0020}&lt;&gt;empty then {R0340,C0020}&lt;&gt;{R0340,C0010}</v>
      </c>
      <c r="N249" s="15" t="s">
        <v>5</v>
      </c>
      <c r="O249" s="5"/>
      <c r="P249" s="5"/>
      <c r="Q249" s="1" t="s">
        <v>0</v>
      </c>
      <c r="R249" s="14">
        <v>43935</v>
      </c>
      <c r="S249" s="5"/>
      <c r="T249" s="5"/>
      <c r="U249" s="8">
        <v>2</v>
      </c>
      <c r="V249" s="5"/>
      <c r="W249" s="5"/>
    </row>
    <row r="250" spans="1:23" x14ac:dyDescent="0.2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N.01.01: N.02.01; Expression: {R0040,C0020}&lt;&gt;{R0040,C0010}</v>
      </c>
      <c r="N250" s="15" t="s">
        <v>400</v>
      </c>
      <c r="O250" s="5"/>
      <c r="P250" s="5"/>
      <c r="Q250" s="1" t="s">
        <v>0</v>
      </c>
      <c r="R250" s="14">
        <v>43935</v>
      </c>
      <c r="S250" s="5"/>
      <c r="T250" s="5"/>
      <c r="U250" s="8">
        <v>2</v>
      </c>
      <c r="V250" s="5"/>
      <c r="W250" s="5"/>
    </row>
    <row r="251" spans="1:23" x14ac:dyDescent="0.2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N.01.01: N.02.01; Expression: {R0510,C0020}&lt;&gt;{R0510,C0010}</v>
      </c>
      <c r="N251" s="15" t="s">
        <v>400</v>
      </c>
      <c r="O251" s="5"/>
      <c r="P251" s="5"/>
      <c r="Q251" s="1" t="s">
        <v>0</v>
      </c>
      <c r="R251" s="14">
        <v>43935</v>
      </c>
      <c r="S251" s="5"/>
      <c r="T251" s="5"/>
      <c r="U251" s="8">
        <v>2</v>
      </c>
      <c r="V251" s="5"/>
      <c r="W251" s="5"/>
    </row>
    <row r="252" spans="1:23" x14ac:dyDescent="0.2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N.01.01: N.02.01; Expression: {R1020,C0020}&lt;&gt;{R1020,C0010}</v>
      </c>
      <c r="N252" s="15" t="s">
        <v>400</v>
      </c>
      <c r="O252" s="5"/>
      <c r="P252" s="5"/>
      <c r="Q252" s="1" t="s">
        <v>0</v>
      </c>
      <c r="R252" s="14">
        <v>43935</v>
      </c>
      <c r="S252" s="5"/>
      <c r="T252" s="5"/>
      <c r="U252" s="8">
        <v>2</v>
      </c>
      <c r="V252" s="5"/>
      <c r="W252" s="5"/>
    </row>
    <row r="253" spans="1:23" x14ac:dyDescent="0.2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N.01.01: N.02.01; Expression: {R1120,C0020}&lt;&gt;{R1120,C0010}</v>
      </c>
      <c r="N253" s="15" t="s">
        <v>400</v>
      </c>
      <c r="O253" s="5"/>
      <c r="P253" s="5"/>
      <c r="Q253" s="1" t="s">
        <v>0</v>
      </c>
      <c r="R253" s="14">
        <v>43935</v>
      </c>
      <c r="S253" s="5"/>
      <c r="T253" s="5"/>
      <c r="U253" s="8">
        <v>2</v>
      </c>
      <c r="V253" s="5"/>
      <c r="W253" s="5"/>
    </row>
    <row r="254" spans="1:23" x14ac:dyDescent="0.2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N.01.01: N.02.01; Expression: {R1210,C0020}&lt;&gt;{R1210,C0010}</v>
      </c>
      <c r="N254" s="15" t="s">
        <v>400</v>
      </c>
      <c r="O254" s="5"/>
      <c r="P254" s="5"/>
      <c r="Q254" s="1" t="s">
        <v>0</v>
      </c>
      <c r="R254" s="14">
        <v>43935</v>
      </c>
      <c r="S254" s="5"/>
      <c r="T254" s="5"/>
      <c r="U254" s="8">
        <v>2</v>
      </c>
      <c r="V254" s="5"/>
      <c r="W254" s="5"/>
    </row>
    <row r="255" spans="1:23" x14ac:dyDescent="0.25">
      <c r="A255" s="1" t="s">
        <v>449</v>
      </c>
      <c r="B255" s="5" t="s">
        <v>214</v>
      </c>
      <c r="C255" s="5"/>
      <c r="D255" s="5"/>
      <c r="E255" s="5"/>
      <c r="F255" s="5"/>
      <c r="G255" s="5"/>
      <c r="H255" s="5"/>
      <c r="I255" s="5"/>
      <c r="J255" s="5"/>
      <c r="K255" s="5" t="s">
        <v>448</v>
      </c>
      <c r="L255" s="5" t="s">
        <v>447</v>
      </c>
      <c r="M255" s="5" t="str">
        <f t="shared" si="3"/>
        <v>N_254: Der Forecast der Position "Verrechnete Prämien - Direktes Geschäft in der Lebensversicherung - Gesamtrechnung - Verträge mit einmaliger Prämienzahlung" ist gleich dem Bilanzwert. --&gt;N.01.01: N.02.03; Expression: If {R0010,C0020}&lt;&gt;empty then {R0010,C0020}&lt;&gt;{R0010,C0010}</v>
      </c>
      <c r="N255" s="15" t="s">
        <v>5</v>
      </c>
      <c r="O255" s="5"/>
      <c r="P255" s="5"/>
      <c r="Q255" s="1" t="s">
        <v>0</v>
      </c>
      <c r="R255" s="14">
        <v>43935</v>
      </c>
      <c r="S255" s="5"/>
      <c r="T255" s="5"/>
      <c r="U255" s="8">
        <v>2</v>
      </c>
      <c r="V255" s="5"/>
      <c r="W255" s="5"/>
    </row>
    <row r="256" spans="1:23" x14ac:dyDescent="0.25">
      <c r="A256" s="5" t="s">
        <v>445</v>
      </c>
      <c r="B256" s="5" t="s">
        <v>214</v>
      </c>
      <c r="C256" s="5"/>
      <c r="D256" s="5"/>
      <c r="E256" s="5"/>
      <c r="F256" s="5"/>
      <c r="G256" s="5"/>
      <c r="H256" s="5"/>
      <c r="I256" s="5"/>
      <c r="J256" s="5"/>
      <c r="K256" s="5" t="s">
        <v>444</v>
      </c>
      <c r="L256" s="5" t="s">
        <v>443</v>
      </c>
      <c r="M256" s="5" t="str">
        <f t="shared" si="3"/>
        <v>N_255: Der Forecast der Position "Verrechnete Prämien - Direktes Geschäft in der Lebensversicherung - Gesamtrechnung - Verträge mit laufender Prämienzahlung" ist gleich dem Bilanzwert. --&gt;N.01.01: N.02.03; Expression: If {R0020,C0020}&lt;&gt;empty then {R0020,C0020}&lt;&gt;{R0020,C0010}</v>
      </c>
      <c r="N256" s="15" t="s">
        <v>5</v>
      </c>
      <c r="O256" s="5"/>
      <c r="P256" s="5"/>
      <c r="Q256" s="1" t="s">
        <v>0</v>
      </c>
      <c r="R256" s="14">
        <v>43935</v>
      </c>
      <c r="S256" s="5"/>
      <c r="T256" s="5"/>
      <c r="U256" s="8">
        <v>2</v>
      </c>
      <c r="V256" s="5"/>
      <c r="W256" s="5"/>
    </row>
    <row r="257" spans="1:23" x14ac:dyDescent="0.25">
      <c r="A257" s="1" t="s">
        <v>441</v>
      </c>
      <c r="B257" s="5" t="s">
        <v>214</v>
      </c>
      <c r="C257" s="5"/>
      <c r="D257" s="5"/>
      <c r="E257" s="5"/>
      <c r="F257" s="5"/>
      <c r="G257" s="5"/>
      <c r="H257" s="5"/>
      <c r="I257" s="5"/>
      <c r="J257" s="5"/>
      <c r="K257" s="5" t="s">
        <v>440</v>
      </c>
      <c r="L257" s="5" t="s">
        <v>439</v>
      </c>
      <c r="M257" s="5" t="str">
        <f t="shared" si="3"/>
        <v>N_256: Der Forecast der Position "Zahlungen für Versicherungsfälle - Direktes Geschäft in der Lebensversicherung - Gesamtrechnung" ist gleich dem Bilanzwert. --&gt;N.01.01: N.02.03; Expression: If {R0050,C0020}&lt;&gt;empty then {R0050,C0020}&lt;&gt;{R0050,C0010}</v>
      </c>
      <c r="N257" s="15" t="s">
        <v>5</v>
      </c>
      <c r="O257" s="5"/>
      <c r="P257" s="5"/>
      <c r="Q257" s="1" t="s">
        <v>0</v>
      </c>
      <c r="R257" s="14">
        <v>43935</v>
      </c>
      <c r="S257" s="5"/>
      <c r="T257" s="5"/>
      <c r="U257" s="8">
        <v>2</v>
      </c>
      <c r="V257" s="5"/>
      <c r="W257" s="5"/>
    </row>
    <row r="258" spans="1:23" x14ac:dyDescent="0.25">
      <c r="A258" s="5" t="s">
        <v>437</v>
      </c>
      <c r="B258" s="1" t="s">
        <v>321</v>
      </c>
      <c r="C258" s="1"/>
      <c r="D258" s="1"/>
      <c r="E258" s="1"/>
      <c r="F258" s="1"/>
      <c r="G258" s="1"/>
      <c r="H258" s="1"/>
      <c r="I258" s="1"/>
      <c r="J258" s="1"/>
      <c r="K258" s="1" t="s">
        <v>436</v>
      </c>
      <c r="L258" s="1" t="s">
        <v>435</v>
      </c>
      <c r="M258" s="5" t="str">
        <f t="shared" ref="M258:M321" si="4">CONCATENATE(A258,": ",L258," --&gt;",IF(B258&lt;&gt;"",CONCATENATE(B$2,": ",B258),""),IF(C258&lt;&gt;"",CONCATENATE("; ",C$2,": ",C258),""),IF(D258&lt;&gt;"",CONCATENATE("; ",D$2,": ",D258),""),IF(E258&lt;&gt;"",CONCATENATE("; ",E$2,": ",E258),""),IF(F258&lt;&gt;"",CONCATENATE("; ",F$2,": ",F258),""),IF(G258&lt;&gt;"",CONCATENATE("; ",G$2,": ",G258),""),IF(H258&lt;&gt;"",CONCATENATE("; ",H$2,": ",H258),""),IF(I258&lt;&gt;"",CONCATENATE("; ",I$2,": ",I258),""),IF(J258&lt;&gt;"",CONCATENATE("; ",$J$2,": ",J258),""),"; Expression: ",K258)</f>
        <v>N_257: Der Forecast zum 31.12.RJ + 2 der Position "Durchschnittlicher Rechnungszins in der Lebensversicherung ohne § 1 Z 4 lit. d, e, f VU-AktBV" ist leer. --&gt;N.01.01: N.03.01; Expression: If {R0020,C0010}&lt;&gt;empty then {R0020,C0030}&lt;&gt;empty</v>
      </c>
      <c r="N258" s="15" t="s">
        <v>208</v>
      </c>
      <c r="O258" s="1"/>
      <c r="P258" s="1"/>
      <c r="Q258" s="1" t="s">
        <v>8</v>
      </c>
      <c r="R258" s="14">
        <v>43935</v>
      </c>
      <c r="S258" s="3"/>
      <c r="T258" s="1"/>
      <c r="U258" s="8">
        <v>2</v>
      </c>
      <c r="V258" s="1"/>
      <c r="W258" s="1"/>
    </row>
    <row r="259" spans="1:23" x14ac:dyDescent="0.25">
      <c r="A259" s="5" t="s">
        <v>433</v>
      </c>
      <c r="B259" s="1" t="s">
        <v>321</v>
      </c>
      <c r="C259" s="1"/>
      <c r="D259" s="1"/>
      <c r="E259" s="1"/>
      <c r="F259" s="1"/>
      <c r="G259" s="1"/>
      <c r="H259" s="1"/>
      <c r="I259" s="1"/>
      <c r="J259" s="1"/>
      <c r="K259" s="1" t="s">
        <v>432</v>
      </c>
      <c r="L259" s="1" t="s">
        <v>431</v>
      </c>
      <c r="M259" s="5" t="str">
        <f t="shared" si="4"/>
        <v>N_258: Der Forecast zum 31.12.RJ + 3 der Position "Durchschnittlicher Rechnungszins in der Lebensversicherung ohne § 1 Z 4 lit. d, e, f VU-AktBV" ist leer. --&gt;N.01.01: N.03.01; Expression: If {R0020,C0010}&lt;&gt;empty then {R0020,C0040}&lt;&gt;empty</v>
      </c>
      <c r="N259" s="15" t="s">
        <v>208</v>
      </c>
      <c r="O259" s="1"/>
      <c r="P259" s="1"/>
      <c r="Q259" s="1" t="s">
        <v>8</v>
      </c>
      <c r="R259" s="14">
        <v>43935</v>
      </c>
      <c r="S259" s="3"/>
      <c r="T259" s="1"/>
      <c r="U259" s="8">
        <v>2</v>
      </c>
      <c r="V259" s="1"/>
      <c r="W259" s="1"/>
    </row>
    <row r="260" spans="1:23" x14ac:dyDescent="0.2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N.01.01: N.03.01; Expression: if {R0010,C0010}&lt;&gt;empty then {R0010,C0020}&lt;&gt;empty</v>
      </c>
      <c r="N260" s="18" t="s">
        <v>208</v>
      </c>
      <c r="O260" s="1"/>
      <c r="P260" s="1"/>
      <c r="Q260" s="1" t="s">
        <v>8</v>
      </c>
      <c r="R260" s="14">
        <v>43935</v>
      </c>
      <c r="S260" s="1"/>
      <c r="T260" s="1"/>
      <c r="U260" s="8">
        <v>2</v>
      </c>
      <c r="V260" s="1"/>
      <c r="W260" s="1"/>
    </row>
    <row r="261" spans="1:23" x14ac:dyDescent="0.2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N.01.01: N.03.01; Expression: if {R0010,C0010}&lt;&gt;empty then {R0010,C0030}&lt;&gt;empty</v>
      </c>
      <c r="N261" s="18" t="s">
        <v>208</v>
      </c>
      <c r="O261" s="1"/>
      <c r="P261" s="1"/>
      <c r="Q261" s="1" t="s">
        <v>8</v>
      </c>
      <c r="R261" s="14">
        <v>43935</v>
      </c>
      <c r="S261" s="3"/>
      <c r="T261" s="1"/>
      <c r="U261" s="8">
        <v>2</v>
      </c>
      <c r="V261" s="1"/>
      <c r="W261" s="1"/>
    </row>
    <row r="262" spans="1:23" x14ac:dyDescent="0.2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N.01.01: N.03.01; Expression: if {R0010,C0010}&lt;&gt;empty then {R0010,C0040}&lt;&gt;empty</v>
      </c>
      <c r="N262" s="18" t="s">
        <v>208</v>
      </c>
      <c r="O262" s="1"/>
      <c r="P262" s="1"/>
      <c r="Q262" s="1" t="s">
        <v>8</v>
      </c>
      <c r="R262" s="14">
        <v>43935</v>
      </c>
      <c r="S262" s="3"/>
      <c r="T262" s="1"/>
      <c r="U262" s="8">
        <v>2</v>
      </c>
      <c r="V262" s="1"/>
      <c r="W262" s="1"/>
    </row>
    <row r="263" spans="1:23" x14ac:dyDescent="0.2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N.01.01: N.03.01; Expression: if {R0030,C0010}&lt;&gt;empty then {R0030,C0020}&lt;&gt;empty</v>
      </c>
      <c r="N263" s="18" t="s">
        <v>208</v>
      </c>
      <c r="O263" s="1"/>
      <c r="P263" s="1"/>
      <c r="Q263" s="1" t="s">
        <v>8</v>
      </c>
      <c r="R263" s="14">
        <v>43935</v>
      </c>
      <c r="S263" s="3"/>
      <c r="T263" s="1"/>
      <c r="U263" s="8">
        <v>2</v>
      </c>
      <c r="V263" s="1"/>
      <c r="W263" s="1"/>
    </row>
    <row r="264" spans="1:23" x14ac:dyDescent="0.2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N.01.01: N.03.01; Expression: if {R0030,C0010}&lt;&gt;empty then {R0030,C0030}&lt;&gt;empty</v>
      </c>
      <c r="N264" s="18" t="s">
        <v>208</v>
      </c>
      <c r="O264" s="1"/>
      <c r="P264" s="1"/>
      <c r="Q264" s="1" t="s">
        <v>8</v>
      </c>
      <c r="R264" s="14">
        <v>43935</v>
      </c>
      <c r="S264" s="3"/>
      <c r="T264" s="1"/>
      <c r="U264" s="8">
        <v>2</v>
      </c>
      <c r="V264" s="1"/>
      <c r="W264" s="1"/>
    </row>
    <row r="265" spans="1:23" x14ac:dyDescent="0.2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N.01.01: N.03.01; Expression: if {R0030,C0010}&lt;&gt;empty then {R0030,C0040}&lt;&gt;empty</v>
      </c>
      <c r="N265" s="18" t="s">
        <v>208</v>
      </c>
      <c r="O265" s="1"/>
      <c r="P265" s="1"/>
      <c r="Q265" s="1" t="s">
        <v>8</v>
      </c>
      <c r="R265" s="14">
        <v>43935</v>
      </c>
      <c r="S265" s="3"/>
      <c r="T265" s="1"/>
      <c r="U265" s="8">
        <v>2</v>
      </c>
      <c r="V265" s="1"/>
      <c r="W265" s="1"/>
    </row>
    <row r="266" spans="1:23" x14ac:dyDescent="0.25">
      <c r="A266" s="1"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N.01.01: N.03.01; : R0350-R0381; Expression: {C0010} = empty</v>
      </c>
      <c r="N266" s="16" t="s">
        <v>400</v>
      </c>
      <c r="O266" s="1"/>
      <c r="P266" s="1"/>
      <c r="Q266" s="1" t="s">
        <v>8</v>
      </c>
      <c r="R266" s="4">
        <v>44007</v>
      </c>
      <c r="S266" s="4">
        <v>44195</v>
      </c>
      <c r="T266" s="1" t="s">
        <v>399</v>
      </c>
      <c r="U266" s="8">
        <v>2</v>
      </c>
      <c r="V266" s="1"/>
      <c r="W266" s="1"/>
    </row>
    <row r="267" spans="1:23" x14ac:dyDescent="0.2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N.01.01: N.03.01; C0010: C0010; Expression: {R0330}={R0380}-{R0350}+{R0360}-{R0370}</v>
      </c>
      <c r="N267" s="16" t="s">
        <v>317</v>
      </c>
      <c r="O267" s="1"/>
      <c r="P267" s="1"/>
      <c r="Q267" s="1" t="s">
        <v>8</v>
      </c>
      <c r="R267" s="4">
        <v>44196</v>
      </c>
      <c r="S267" s="3"/>
      <c r="T267" s="1" t="s">
        <v>394</v>
      </c>
      <c r="U267" s="8">
        <v>2</v>
      </c>
      <c r="V267" s="1"/>
      <c r="W267" s="1"/>
    </row>
    <row r="268" spans="1:23" x14ac:dyDescent="0.2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N.01.01: N.03.01; C0010: C0010; Expression: {R0340}={R0381}-{R0351}+{R0361}-{R0371}</v>
      </c>
      <c r="N268" s="16" t="s">
        <v>317</v>
      </c>
      <c r="O268" s="1"/>
      <c r="P268" s="1"/>
      <c r="Q268" s="1" t="s">
        <v>8</v>
      </c>
      <c r="R268" s="4">
        <v>44196</v>
      </c>
      <c r="S268" s="3"/>
      <c r="T268" s="1" t="s">
        <v>389</v>
      </c>
      <c r="U268" s="8">
        <v>2</v>
      </c>
      <c r="V268" s="1"/>
      <c r="W268" s="1"/>
    </row>
    <row r="269" spans="1:23" x14ac:dyDescent="0.2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N.01.01: N.03.01; : N.04.01; :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3"/>
      <c r="T269" s="1" t="s">
        <v>383</v>
      </c>
      <c r="U269" s="8">
        <v>2</v>
      </c>
      <c r="V269" s="1"/>
      <c r="W269" s="1"/>
    </row>
    <row r="270" spans="1:23" x14ac:dyDescent="0.2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N.01.01: N.03.01; : N.04.01; : {N.04.01,C0070}=[N_FN:FN03] or {N.04.01,C0070}=[N_FN:FN05] or {N.04.01,C0070}=[N_FN:FN10]; Expression: sum({N.03.01,R0381,C0010,(sNNN)})-sum({N.03.01,R0383,C0010,(sNNN)})=sum({N.04.01,C1140,(sNNN)})</v>
      </c>
      <c r="N270" s="15" t="s">
        <v>5</v>
      </c>
      <c r="O270" s="1"/>
      <c r="P270" s="1"/>
      <c r="Q270" s="1" t="s">
        <v>8</v>
      </c>
      <c r="R270" s="4">
        <v>44196</v>
      </c>
      <c r="S270" s="3"/>
      <c r="T270" s="1" t="s">
        <v>377</v>
      </c>
      <c r="U270" s="8">
        <v>2</v>
      </c>
      <c r="V270" s="1"/>
      <c r="W270" s="1"/>
    </row>
    <row r="271" spans="1:23" x14ac:dyDescent="0.2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N.01.01: N.03.01; : N.04.03; :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3"/>
      <c r="T271" s="1" t="s">
        <v>366</v>
      </c>
      <c r="U271" s="8">
        <v>2</v>
      </c>
      <c r="V271" s="1"/>
      <c r="W271" s="1"/>
    </row>
    <row r="272" spans="1:23" x14ac:dyDescent="0.2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N.01.01: N.03.01; : N.04.03; : {N.04.03,C0070}=[N_FN:FN03] or {N.04.03,C0070}=[N_FN:FN05] or {N.04.03,C0070}=[N_FN:FN10]; Expression: sum({N.03.01,R0381,C0010,(sNNN)})-sum({N.03.01,R0383,C0010,(sNNN)})=sum({N.04.03,C1140,(sNNN)})</v>
      </c>
      <c r="N272" s="15" t="s">
        <v>1</v>
      </c>
      <c r="O272" s="1"/>
      <c r="P272" s="1"/>
      <c r="Q272" s="1" t="s">
        <v>8</v>
      </c>
      <c r="R272" s="4">
        <v>44196</v>
      </c>
      <c r="S272" s="3"/>
      <c r="T272" s="1" t="s">
        <v>366</v>
      </c>
      <c r="U272" s="8">
        <v>2</v>
      </c>
      <c r="V272" s="1"/>
      <c r="W272" s="1"/>
    </row>
    <row r="273" spans="1:23" x14ac:dyDescent="0.2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N.01.01: N.04.01; : {C1030} = [N_BP:1240]; Expression: {C1010} = [N_BA:L]</v>
      </c>
      <c r="N273" s="16" t="s">
        <v>5</v>
      </c>
      <c r="O273" s="1"/>
      <c r="P273" s="1"/>
      <c r="Q273" s="1" t="s">
        <v>8</v>
      </c>
      <c r="R273" s="4">
        <v>44012</v>
      </c>
      <c r="S273" s="3"/>
      <c r="T273" s="1"/>
      <c r="U273" s="8">
        <v>2</v>
      </c>
      <c r="V273" s="1"/>
      <c r="W273" s="1"/>
    </row>
    <row r="274" spans="1:23" x14ac:dyDescent="0.2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N.01.01: N.04.02; : {C1030} = [N_BP:1240]; Expression: {C1010} = [N_BA:L]</v>
      </c>
      <c r="N274" s="16" t="s">
        <v>5</v>
      </c>
      <c r="O274" s="1"/>
      <c r="P274" s="1"/>
      <c r="Q274" s="1" t="s">
        <v>8</v>
      </c>
      <c r="R274" s="4">
        <v>44012</v>
      </c>
      <c r="S274" s="3"/>
      <c r="T274" s="1"/>
      <c r="U274" s="8">
        <v>2</v>
      </c>
      <c r="V274" s="1"/>
      <c r="W274" s="1"/>
    </row>
    <row r="275" spans="1:23" x14ac:dyDescent="0.2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N.01.01: N.04.03; : {C1030} = [N_BP:1240]; Expression: {C1010} = [N_BA:L]</v>
      </c>
      <c r="N275" s="16" t="s">
        <v>1</v>
      </c>
      <c r="O275" s="1"/>
      <c r="P275" s="1"/>
      <c r="Q275" s="1" t="s">
        <v>8</v>
      </c>
      <c r="R275" s="4">
        <v>44012</v>
      </c>
      <c r="S275" s="3"/>
      <c r="T275" s="1"/>
      <c r="U275" s="8">
        <v>2</v>
      </c>
      <c r="V275" s="1"/>
      <c r="W275" s="1"/>
    </row>
    <row r="276" spans="1:23" x14ac:dyDescent="0.25">
      <c r="A276" s="1" t="s">
        <v>356</v>
      </c>
      <c r="B276" s="1" t="s">
        <v>233</v>
      </c>
      <c r="C276" s="1" t="s">
        <v>355</v>
      </c>
      <c r="D276" s="1"/>
      <c r="E276" s="1"/>
      <c r="F276" s="1"/>
      <c r="G276" s="1"/>
      <c r="H276" s="7"/>
      <c r="I276" s="1"/>
      <c r="J276" s="41"/>
      <c r="K276" s="1" t="s">
        <v>1554</v>
      </c>
      <c r="L276" s="1" t="s">
        <v>353</v>
      </c>
      <c r="M276" s="5" t="str">
        <f t="shared" si="4"/>
        <v>N_275: Die Position "Verrechnete Prämien" aus Template N.02.01 entspricht nicht der Position "Premiums written - Net" aus Template N.02.04. --&gt;N.01.01: N.02.01; : N.02.04; Expression: {N.02.01,R0040,C0010}={N.02.04,R0200,C0200}</v>
      </c>
      <c r="N276" s="16" t="s">
        <v>1</v>
      </c>
      <c r="O276" s="1"/>
      <c r="P276" s="1"/>
      <c r="Q276" s="1" t="s">
        <v>8</v>
      </c>
      <c r="R276" s="4">
        <v>44012</v>
      </c>
      <c r="S276" s="3"/>
      <c r="T276" s="1"/>
      <c r="U276" s="8">
        <v>2</v>
      </c>
      <c r="V276" s="1"/>
      <c r="W276" s="1"/>
    </row>
    <row r="277" spans="1:23" x14ac:dyDescent="0.25">
      <c r="A277" s="48" t="s">
        <v>351</v>
      </c>
      <c r="B277" s="1" t="s">
        <v>33</v>
      </c>
      <c r="C277" s="1"/>
      <c r="D277" s="1"/>
      <c r="E277" s="1"/>
      <c r="F277" s="1"/>
      <c r="G277" s="1"/>
      <c r="H277" s="7"/>
      <c r="I277" s="1"/>
      <c r="J277" s="1"/>
      <c r="K277" s="1" t="s">
        <v>346</v>
      </c>
      <c r="L277" s="1" t="s">
        <v>345</v>
      </c>
      <c r="M277" s="5" t="str">
        <f t="shared" si="4"/>
        <v>N_276: Es handelt sich um keine gültige Fund number. --&gt;N.01.01: N.04.01; Expression: {C0070} &lt;&gt; [N_FN:FN08]</v>
      </c>
      <c r="N277" s="16" t="s">
        <v>5</v>
      </c>
      <c r="O277" s="1"/>
      <c r="P277" s="1"/>
      <c r="Q277" s="1" t="s">
        <v>8</v>
      </c>
      <c r="R277" s="4">
        <v>44029</v>
      </c>
      <c r="S277" s="31">
        <v>44881</v>
      </c>
      <c r="T277" s="1" t="s">
        <v>343</v>
      </c>
      <c r="U277" s="8">
        <v>2</v>
      </c>
      <c r="V277" s="1"/>
      <c r="W277" s="1"/>
    </row>
    <row r="278" spans="1:23" x14ac:dyDescent="0.25">
      <c r="A278" s="48" t="s">
        <v>349</v>
      </c>
      <c r="B278" s="1" t="s">
        <v>6</v>
      </c>
      <c r="C278" s="1"/>
      <c r="D278" s="1"/>
      <c r="E278" s="1"/>
      <c r="F278" s="1"/>
      <c r="G278" s="1"/>
      <c r="H278" s="7"/>
      <c r="I278" s="1"/>
      <c r="J278" s="1"/>
      <c r="K278" s="1" t="s">
        <v>346</v>
      </c>
      <c r="L278" s="1" t="s">
        <v>345</v>
      </c>
      <c r="M278" s="5" t="str">
        <f t="shared" si="4"/>
        <v>N_277: Es handelt sich um keine gültige Fund number. --&gt;N.01.01: N.04.02; Expression: {C0070} &lt;&gt; [N_FN:FN08]</v>
      </c>
      <c r="N278" s="16" t="s">
        <v>5</v>
      </c>
      <c r="O278" s="1"/>
      <c r="P278" s="1"/>
      <c r="Q278" s="1" t="s">
        <v>8</v>
      </c>
      <c r="R278" s="4">
        <v>44029</v>
      </c>
      <c r="S278" s="31">
        <v>44881</v>
      </c>
      <c r="T278" s="1" t="s">
        <v>343</v>
      </c>
      <c r="U278" s="8">
        <v>2</v>
      </c>
      <c r="V278" s="1"/>
      <c r="W278" s="1"/>
    </row>
    <row r="279" spans="1:23" x14ac:dyDescent="0.25">
      <c r="A279" s="48" t="s">
        <v>347</v>
      </c>
      <c r="B279" s="1" t="s">
        <v>3</v>
      </c>
      <c r="C279" s="1"/>
      <c r="D279" s="1"/>
      <c r="E279" s="1"/>
      <c r="F279" s="1"/>
      <c r="G279" s="1"/>
      <c r="H279" s="7"/>
      <c r="I279" s="1"/>
      <c r="J279" s="1"/>
      <c r="K279" s="1" t="s">
        <v>346</v>
      </c>
      <c r="L279" s="1" t="s">
        <v>345</v>
      </c>
      <c r="M279" s="5" t="str">
        <f t="shared" si="4"/>
        <v>N_278: Es handelt sich um keine gültige Fund number. --&gt;N.01.01: N.04.03; Expression: {C0070} &lt;&gt; [N_FN:FN08]</v>
      </c>
      <c r="N279" s="16" t="s">
        <v>1</v>
      </c>
      <c r="O279" s="1"/>
      <c r="P279" s="1"/>
      <c r="Q279" s="1" t="s">
        <v>8</v>
      </c>
      <c r="R279" s="4">
        <v>44029</v>
      </c>
      <c r="S279" s="31">
        <v>44881</v>
      </c>
      <c r="T279" s="1" t="s">
        <v>343</v>
      </c>
      <c r="U279" s="8">
        <v>2</v>
      </c>
      <c r="V279" s="1"/>
      <c r="W279" s="1"/>
    </row>
    <row r="280" spans="1:23" x14ac:dyDescent="0.25">
      <c r="A280" s="1" t="s">
        <v>342</v>
      </c>
      <c r="B280" s="1" t="s">
        <v>321</v>
      </c>
      <c r="C280" s="1"/>
      <c r="D280" s="1"/>
      <c r="E280" s="1"/>
      <c r="F280" s="1"/>
      <c r="G280" s="1"/>
      <c r="H280" s="7"/>
      <c r="I280" s="1" t="s">
        <v>213</v>
      </c>
      <c r="J280" s="1"/>
      <c r="K280" s="1" t="s">
        <v>341</v>
      </c>
      <c r="L280" s="1" t="s">
        <v>340</v>
      </c>
      <c r="M280" s="5" t="str">
        <f t="shared" si="4"/>
        <v>N_279: Die Position "Nicht zur Bedeckung gehaltene Vermögenswerte, davon prämienbegünstigte Zukunftsvorsorge" ist nicht kleiner oder gleich der Position "Nicht zur Bedeckung gehaltene Vermögenswerte". --&gt;N.01.01: N.03.01; C0010: C0010; Expression: {R0351}&lt;={R0350}</v>
      </c>
      <c r="N280" s="16" t="s">
        <v>317</v>
      </c>
      <c r="O280" s="1"/>
      <c r="P280" s="1"/>
      <c r="Q280" s="1" t="s">
        <v>8</v>
      </c>
      <c r="R280" s="4">
        <v>44196</v>
      </c>
      <c r="S280" s="3"/>
      <c r="T280" s="1"/>
      <c r="U280" s="8">
        <v>2</v>
      </c>
      <c r="V280" s="1"/>
      <c r="W280" s="1"/>
    </row>
    <row r="281" spans="1:23" x14ac:dyDescent="0.25">
      <c r="A281" s="1" t="s">
        <v>338</v>
      </c>
      <c r="B281" s="1" t="s">
        <v>321</v>
      </c>
      <c r="C281" s="1"/>
      <c r="D281" s="1"/>
      <c r="E281" s="1"/>
      <c r="F281" s="1"/>
      <c r="G281" s="1"/>
      <c r="H281" s="7"/>
      <c r="I281" s="1" t="s">
        <v>213</v>
      </c>
      <c r="J281" s="1"/>
      <c r="K281" s="1" t="s">
        <v>337</v>
      </c>
      <c r="L281" s="1" t="s">
        <v>336</v>
      </c>
      <c r="M281" s="5" t="str">
        <f t="shared" si="4"/>
        <v>N_280: Die Position "Anteilige Zinsen, davon prämienbegünstigte Zukunftsvorsorge" ist nicht kleiner oder gleich der Position "Anteilige Zinsen". --&gt;N.01.01: N.03.01; C0010: C0010; Expression: {R0361}&lt;={R0360}</v>
      </c>
      <c r="N281" s="16" t="s">
        <v>317</v>
      </c>
      <c r="O281" s="1"/>
      <c r="P281" s="1"/>
      <c r="Q281" s="1" t="s">
        <v>8</v>
      </c>
      <c r="R281" s="4">
        <v>44196</v>
      </c>
      <c r="S281" s="3"/>
      <c r="T281" s="1"/>
      <c r="U281" s="8">
        <v>2</v>
      </c>
      <c r="V281" s="1"/>
      <c r="W281" s="1"/>
    </row>
    <row r="282" spans="1:23" x14ac:dyDescent="0.25">
      <c r="A282" s="1" t="s">
        <v>334</v>
      </c>
      <c r="B282" s="1" t="s">
        <v>321</v>
      </c>
      <c r="C282" s="1"/>
      <c r="D282" s="1"/>
      <c r="E282" s="1"/>
      <c r="F282" s="1"/>
      <c r="G282" s="1"/>
      <c r="H282" s="7"/>
      <c r="I282" s="1" t="s">
        <v>213</v>
      </c>
      <c r="J282" s="1"/>
      <c r="K282" s="1" t="s">
        <v>333</v>
      </c>
      <c r="L282" s="1" t="s">
        <v>332</v>
      </c>
      <c r="M282"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N.01.01: N.03.01; C0010: C0010; Expression: {R0371}&lt;={R0370}</v>
      </c>
      <c r="N282" s="16" t="s">
        <v>317</v>
      </c>
      <c r="O282" s="1"/>
      <c r="P282" s="1"/>
      <c r="Q282" s="1" t="s">
        <v>8</v>
      </c>
      <c r="R282" s="4">
        <v>44196</v>
      </c>
      <c r="S282" s="3"/>
      <c r="T282" s="1"/>
      <c r="U282" s="8">
        <v>2</v>
      </c>
      <c r="V282" s="1"/>
      <c r="W282" s="1"/>
    </row>
    <row r="283" spans="1:23" x14ac:dyDescent="0.25">
      <c r="A283" s="1" t="s">
        <v>330</v>
      </c>
      <c r="B283" s="1" t="s">
        <v>321</v>
      </c>
      <c r="C283" s="1"/>
      <c r="D283" s="1"/>
      <c r="E283" s="1"/>
      <c r="F283" s="1"/>
      <c r="G283" s="1"/>
      <c r="H283" s="7"/>
      <c r="I283" s="1" t="s">
        <v>213</v>
      </c>
      <c r="J283" s="1"/>
      <c r="K283" s="1" t="s">
        <v>329</v>
      </c>
      <c r="L283" s="1" t="s">
        <v>328</v>
      </c>
      <c r="M283" s="5" t="str">
        <f t="shared" si="4"/>
        <v>N_282: Die Position "Deckungsstockwerte, davon prämienbegünstigte Zukunftsvorsorge" ist nicht kleiner oder gleich der Position "Deckungsstockwerte". --&gt;N.01.01: N.03.01; C0010: C0010; Expression: {R0381}&lt;={R0380}</v>
      </c>
      <c r="N283" s="16" t="s">
        <v>317</v>
      </c>
      <c r="O283" s="1"/>
      <c r="P283" s="1"/>
      <c r="Q283" s="1" t="s">
        <v>8</v>
      </c>
      <c r="R283" s="4">
        <v>44196</v>
      </c>
      <c r="S283" s="3"/>
      <c r="T283" s="1"/>
      <c r="U283" s="8">
        <v>2</v>
      </c>
      <c r="V283" s="1"/>
      <c r="W283" s="1"/>
    </row>
    <row r="284" spans="1:23" x14ac:dyDescent="0.25">
      <c r="A284" s="1" t="s">
        <v>326</v>
      </c>
      <c r="B284" s="1" t="s">
        <v>321</v>
      </c>
      <c r="C284" s="1"/>
      <c r="D284" s="1"/>
      <c r="E284" s="1"/>
      <c r="F284" s="1"/>
      <c r="G284" s="1"/>
      <c r="H284" s="7"/>
      <c r="I284" s="1" t="s">
        <v>213</v>
      </c>
      <c r="J284" s="1"/>
      <c r="K284" s="1" t="s">
        <v>325</v>
      </c>
      <c r="L284" s="1" t="s">
        <v>324</v>
      </c>
      <c r="M284" s="5" t="str">
        <f t="shared" si="4"/>
        <v>N_283: Die Position "Deckungsstockwerte, davon Derivate" ist nicht kleiner oder gleich der Position "Deckungsstockwerte". --&gt;N.01.01: N.03.01; C0010: C0010; Expression: {R0382}&lt;={R0380}</v>
      </c>
      <c r="N284" s="16" t="s">
        <v>317</v>
      </c>
      <c r="O284" s="1"/>
      <c r="P284" s="1"/>
      <c r="Q284" s="1" t="s">
        <v>8</v>
      </c>
      <c r="R284" s="4">
        <v>44196</v>
      </c>
      <c r="S284" s="3"/>
      <c r="T284" s="1"/>
      <c r="U284" s="8">
        <v>2</v>
      </c>
      <c r="V284" s="1"/>
      <c r="W284" s="1"/>
    </row>
    <row r="285" spans="1:23" x14ac:dyDescent="0.25">
      <c r="A285" s="1" t="s">
        <v>322</v>
      </c>
      <c r="B285" s="1" t="s">
        <v>321</v>
      </c>
      <c r="C285" s="1"/>
      <c r="D285" s="1"/>
      <c r="E285" s="1"/>
      <c r="F285" s="1"/>
      <c r="G285" s="1"/>
      <c r="H285" s="7"/>
      <c r="I285" s="1" t="s">
        <v>213</v>
      </c>
      <c r="J285" s="1"/>
      <c r="K285" s="1" t="s">
        <v>320</v>
      </c>
      <c r="L285" s="1" t="s">
        <v>319</v>
      </c>
      <c r="M285" s="5" t="str">
        <f t="shared" si="4"/>
        <v>N_284: Die Position "Deckungsstockwerte, davon Derivate, davon prämienbegünstigte Zukunftsvorsorge" ist nicht kleiner oder gleich der Position "Deckungsstockwerte, davon Derivate". --&gt;N.01.01: N.03.01; C0010: C0010; Expression: {R0383}&lt;={R0382}</v>
      </c>
      <c r="N285" s="16" t="s">
        <v>317</v>
      </c>
      <c r="O285" s="1"/>
      <c r="P285" s="1"/>
      <c r="Q285" s="1" t="s">
        <v>8</v>
      </c>
      <c r="R285" s="4">
        <v>44196</v>
      </c>
      <c r="S285" s="3"/>
      <c r="T285" s="1"/>
      <c r="U285" s="8">
        <v>2</v>
      </c>
      <c r="V285" s="1"/>
      <c r="W285" s="1"/>
    </row>
    <row r="286" spans="1:23" x14ac:dyDescent="0.25">
      <c r="A286" s="1" t="s">
        <v>316</v>
      </c>
      <c r="B286" s="1" t="s">
        <v>214</v>
      </c>
      <c r="C286" s="1"/>
      <c r="D286" s="1"/>
      <c r="E286" s="1"/>
      <c r="F286" s="1"/>
      <c r="G286" s="1"/>
      <c r="H286" s="7"/>
      <c r="I286" s="1"/>
      <c r="J286" s="1"/>
      <c r="K286" s="1" t="s">
        <v>315</v>
      </c>
      <c r="L286" s="1" t="s">
        <v>314</v>
      </c>
      <c r="M286" s="5" t="str">
        <f t="shared" si="4"/>
        <v>N_285: Die Tabelle "Angaben zu Gewinn- und Verlustquellen aus dem versicherungstechnischen Ergebnis" ist nur für Bilanzabteilung "Krankenversicherung" und Bilanzabteilung "Lebensversicherung" zu melden. --&gt;N.01.01: N.02.03; Expression: {Z0030}=[N_BA:K] or {Z0030}=[N_BA:L]</v>
      </c>
      <c r="N286" s="16" t="s">
        <v>208</v>
      </c>
      <c r="O286" s="1"/>
      <c r="P286" s="1"/>
      <c r="Q286" s="1" t="s">
        <v>8</v>
      </c>
      <c r="R286" s="4">
        <v>44196</v>
      </c>
      <c r="S286" s="3"/>
      <c r="T286" s="1"/>
      <c r="U286" s="8">
        <v>2</v>
      </c>
      <c r="V286" s="1"/>
      <c r="W286" s="1"/>
    </row>
    <row r="287" spans="1:23" x14ac:dyDescent="0.25">
      <c r="A287" s="1" t="s">
        <v>312</v>
      </c>
      <c r="B287" s="1" t="s">
        <v>33</v>
      </c>
      <c r="C287" s="1"/>
      <c r="D287" s="1"/>
      <c r="E287" s="1"/>
      <c r="F287" s="1"/>
      <c r="G287" s="1"/>
      <c r="H287" s="7"/>
      <c r="I287" s="1"/>
      <c r="J287" s="1" t="s">
        <v>309</v>
      </c>
      <c r="K287" s="1" t="s">
        <v>308</v>
      </c>
      <c r="L287" s="1" t="s">
        <v>307</v>
      </c>
      <c r="M287" s="5" t="str">
        <f t="shared" si="4"/>
        <v>N_286: Der Vermögenswert ist gemäß Position "Gegenstand von Wertpapierleihgeschäften" verliehen, der "Bilanzwert des verliehenen Anteils" wurde hingegen nicht befüllt bzw. ist nicht größer 0. --&gt;N.01.01: N.04.01; : {C1170}=[N_JN:J]; Expression: {C1180}&lt;&gt;empty and {C1180}&gt;0</v>
      </c>
      <c r="N287" s="16" t="s">
        <v>5</v>
      </c>
      <c r="O287" s="1"/>
      <c r="P287" s="1"/>
      <c r="Q287" s="1" t="s">
        <v>0</v>
      </c>
      <c r="R287" s="4">
        <v>44196</v>
      </c>
      <c r="S287" s="3"/>
      <c r="T287" s="1"/>
      <c r="U287" s="8">
        <v>2</v>
      </c>
      <c r="V287" s="1"/>
      <c r="W287" s="1"/>
    </row>
    <row r="288" spans="1:23" x14ac:dyDescent="0.25">
      <c r="A288" s="1" t="s">
        <v>310</v>
      </c>
      <c r="B288" s="1" t="s">
        <v>3</v>
      </c>
      <c r="C288" s="1"/>
      <c r="D288" s="1"/>
      <c r="E288" s="1"/>
      <c r="F288" s="1"/>
      <c r="G288" s="1"/>
      <c r="H288" s="7"/>
      <c r="I288" s="1"/>
      <c r="J288" s="1" t="s">
        <v>309</v>
      </c>
      <c r="K288" s="1" t="s">
        <v>308</v>
      </c>
      <c r="L288" s="1" t="s">
        <v>307</v>
      </c>
      <c r="M288" s="5" t="str">
        <f t="shared" si="4"/>
        <v>N_287: Der Vermögenswert ist gemäß Position "Gegenstand von Wertpapierleihgeschäften" verliehen, der "Bilanzwert des verliehenen Anteils" wurde hingegen nicht befüllt bzw. ist nicht größer 0. --&gt;N.01.01: N.04.03; : {C1170}=[N_JN:J]; Expression: {C1180}&lt;&gt;empty and {C1180}&gt;0</v>
      </c>
      <c r="N288" s="16" t="s">
        <v>1</v>
      </c>
      <c r="O288" s="1"/>
      <c r="P288" s="1"/>
      <c r="Q288" s="1" t="s">
        <v>0</v>
      </c>
      <c r="R288" s="4">
        <v>44196</v>
      </c>
      <c r="S288" s="3"/>
      <c r="T288" s="1"/>
      <c r="U288" s="8">
        <v>2</v>
      </c>
      <c r="V288" s="1"/>
      <c r="W288" s="1"/>
    </row>
    <row r="289" spans="1:23" x14ac:dyDescent="0.25">
      <c r="A289" s="1" t="s">
        <v>305</v>
      </c>
      <c r="B289" s="1" t="s">
        <v>214</v>
      </c>
      <c r="C289" s="1"/>
      <c r="D289" s="1"/>
      <c r="E289" s="1"/>
      <c r="F289" s="1"/>
      <c r="G289" s="1"/>
      <c r="H289" s="7"/>
      <c r="I289" s="1" t="s">
        <v>213</v>
      </c>
      <c r="J289" s="1"/>
      <c r="K289" s="1" t="s">
        <v>304</v>
      </c>
      <c r="L289" s="1" t="s">
        <v>303</v>
      </c>
      <c r="M289" s="5" t="str">
        <f t="shared" si="4"/>
        <v>N_288: Die Differenz der Positionen "Kapitalerträge des technischen Geschäfts" und "Rechnungsmäßige Zinsen" ist ungleich der Position "Kapitalanlageergebnis". --&gt;N.01.01: N.02.03; C0010: C0010; Expression: {R0110}={R0120}-{R0130}</v>
      </c>
      <c r="N289" s="6" t="s">
        <v>208</v>
      </c>
      <c r="O289" s="1"/>
      <c r="P289" s="1"/>
      <c r="Q289" s="1" t="s">
        <v>8</v>
      </c>
      <c r="R289" s="4">
        <v>44120</v>
      </c>
      <c r="S289" s="3"/>
      <c r="T289" s="1"/>
      <c r="U289" s="8">
        <v>2</v>
      </c>
      <c r="V289" s="1"/>
      <c r="W289" s="1"/>
    </row>
    <row r="290" spans="1:23" s="39" customFormat="1" x14ac:dyDescent="0.25">
      <c r="A290" s="1" t="s">
        <v>301</v>
      </c>
      <c r="B290" s="1" t="s">
        <v>214</v>
      </c>
      <c r="C290" s="1"/>
      <c r="D290" s="1"/>
      <c r="E290" s="1"/>
      <c r="F290" s="1"/>
      <c r="G290" s="1"/>
      <c r="H290" s="7"/>
      <c r="I290" s="1" t="s">
        <v>213</v>
      </c>
      <c r="J290" s="1" t="s">
        <v>300</v>
      </c>
      <c r="K290" s="1" t="s">
        <v>299</v>
      </c>
      <c r="L290" s="1" t="s">
        <v>298</v>
      </c>
      <c r="M290"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N.01.01: N.02.03; C0010: C0010; : {Z0030}=[N_BA:K]; Expression: {R0140}={R0160}-{R0150}+{R0170}-{R0180}</v>
      </c>
      <c r="N290" s="6" t="s">
        <v>208</v>
      </c>
      <c r="O290" s="1"/>
      <c r="P290" s="1"/>
      <c r="Q290" s="1" t="s">
        <v>8</v>
      </c>
      <c r="R290" s="4">
        <v>44120</v>
      </c>
      <c r="S290" s="3"/>
      <c r="T290" s="1"/>
      <c r="U290" s="8">
        <v>2</v>
      </c>
      <c r="V290" s="1"/>
      <c r="W290" s="1"/>
    </row>
    <row r="291" spans="1:23" s="39" customFormat="1" x14ac:dyDescent="0.25">
      <c r="A291" s="1" t="s">
        <v>296</v>
      </c>
      <c r="B291" s="1" t="s">
        <v>214</v>
      </c>
      <c r="C291" s="1"/>
      <c r="D291" s="1"/>
      <c r="E291" s="1"/>
      <c r="F291" s="1"/>
      <c r="G291" s="1"/>
      <c r="H291" s="7"/>
      <c r="I291" s="1" t="s">
        <v>213</v>
      </c>
      <c r="J291" s="1" t="s">
        <v>295</v>
      </c>
      <c r="K291" s="1" t="s">
        <v>294</v>
      </c>
      <c r="L291" s="1" t="s">
        <v>293</v>
      </c>
      <c r="M291"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N.01.01: N.02.03; C0010: C0010; : {Z0030}=[N_BA:L]; Expression: {R0190}={R0200}-{R0210}-{R0220}-{R0230}</v>
      </c>
      <c r="N291" s="6" t="s">
        <v>208</v>
      </c>
      <c r="O291" s="1"/>
      <c r="P291" s="1"/>
      <c r="Q291" s="1" t="s">
        <v>8</v>
      </c>
      <c r="R291" s="4">
        <v>44120</v>
      </c>
      <c r="S291" s="3"/>
      <c r="T291" s="1"/>
      <c r="U291" s="8">
        <v>2</v>
      </c>
      <c r="V291" s="1"/>
      <c r="W291" s="1"/>
    </row>
    <row r="292" spans="1:23" x14ac:dyDescent="0.25">
      <c r="A292" s="1" t="s">
        <v>291</v>
      </c>
      <c r="B292" s="1" t="s">
        <v>214</v>
      </c>
      <c r="C292" s="1"/>
      <c r="D292" s="1"/>
      <c r="E292" s="1"/>
      <c r="F292" s="1"/>
      <c r="G292" s="1"/>
      <c r="H292" s="7"/>
      <c r="I292" s="1" t="s">
        <v>213</v>
      </c>
      <c r="J292" s="1"/>
      <c r="K292" s="1" t="s">
        <v>290</v>
      </c>
      <c r="L292" s="1" t="s">
        <v>289</v>
      </c>
      <c r="M292" s="5" t="str">
        <f t="shared" si="4"/>
        <v>N_291: Die Summe der Positionen "Abschlusskostenergebnis" und "Verwaltungskostenergebnis" ist ungleich der Position "Kostenergebnis". --&gt;N.01.01: N.02.03; C0010: C0010; Expression: {R0240}={R0250}+{R0300}</v>
      </c>
      <c r="N292" s="6" t="s">
        <v>208</v>
      </c>
      <c r="O292" s="1"/>
      <c r="P292" s="1"/>
      <c r="Q292" s="1" t="s">
        <v>8</v>
      </c>
      <c r="R292" s="4">
        <v>44120</v>
      </c>
      <c r="S292" s="3"/>
      <c r="T292" s="1"/>
      <c r="U292" s="8">
        <v>2</v>
      </c>
      <c r="V292" s="1"/>
      <c r="W292" s="1"/>
    </row>
    <row r="293" spans="1:23" x14ac:dyDescent="0.25">
      <c r="A293" s="1" t="s">
        <v>287</v>
      </c>
      <c r="B293" s="1" t="s">
        <v>214</v>
      </c>
      <c r="C293" s="1"/>
      <c r="D293" s="1"/>
      <c r="E293" s="1"/>
      <c r="F293" s="1"/>
      <c r="G293" s="1"/>
      <c r="H293" s="7"/>
      <c r="I293" s="1" t="s">
        <v>213</v>
      </c>
      <c r="J293" s="1"/>
      <c r="K293" s="1" t="s">
        <v>286</v>
      </c>
      <c r="L293" s="1" t="s">
        <v>285</v>
      </c>
      <c r="M293" s="5" t="str">
        <f t="shared" si="4"/>
        <v>N_292: Die Differenz der Positionen "Rechnungsmäßige Aufwendungen für den Versicherungsabschluss" und "Aufwendungen für den Versicherungsabschluss" ist ungleich der Position "Abschlusskostenergebnis". --&gt;N.01.01: N.02.03; C0010: C0010; Expression: {R0250}={R0290}-{R0260}</v>
      </c>
      <c r="N293" s="6" t="s">
        <v>208</v>
      </c>
      <c r="O293" s="1"/>
      <c r="P293" s="1"/>
      <c r="Q293" s="1" t="s">
        <v>8</v>
      </c>
      <c r="R293" s="4">
        <v>44120</v>
      </c>
      <c r="S293" s="3"/>
      <c r="T293" s="1"/>
      <c r="U293" s="8">
        <v>2</v>
      </c>
      <c r="V293" s="1"/>
      <c r="W293" s="1"/>
    </row>
    <row r="294" spans="1:23" x14ac:dyDescent="0.25">
      <c r="A294" s="1" t="s">
        <v>283</v>
      </c>
      <c r="B294" s="1" t="s">
        <v>214</v>
      </c>
      <c r="C294" s="1"/>
      <c r="D294" s="1"/>
      <c r="E294" s="1"/>
      <c r="F294" s="1"/>
      <c r="G294" s="1"/>
      <c r="H294" s="7"/>
      <c r="I294" s="1" t="s">
        <v>213</v>
      </c>
      <c r="J294" s="1"/>
      <c r="K294" s="1" t="s">
        <v>282</v>
      </c>
      <c r="L294" s="1" t="s">
        <v>281</v>
      </c>
      <c r="M294" s="5" t="str">
        <f t="shared" si="4"/>
        <v>N_293: Die Differenz der Positionen "Rechnungsmäßige Verwaltungskosten" und "Sonstige Aufwendungen für den Versicherungsbetrieb" ist ungleich der Position "Verwaltungskostenergebnis". --&gt;N.01.01: N.02.03; C0010: C0010; Expression: {R0300}={R0320}-{R0310}</v>
      </c>
      <c r="N294" s="6" t="s">
        <v>208</v>
      </c>
      <c r="O294" s="1"/>
      <c r="P294" s="1"/>
      <c r="Q294" s="1" t="s">
        <v>8</v>
      </c>
      <c r="R294" s="4">
        <v>44120</v>
      </c>
      <c r="S294" s="3"/>
      <c r="T294" s="1"/>
      <c r="U294" s="8">
        <v>2</v>
      </c>
      <c r="V294" s="1"/>
      <c r="W294" s="1"/>
    </row>
    <row r="295" spans="1:23" x14ac:dyDescent="0.25">
      <c r="A295" s="1" t="s">
        <v>279</v>
      </c>
      <c r="B295" s="1" t="s">
        <v>214</v>
      </c>
      <c r="C295" s="1"/>
      <c r="D295" s="1"/>
      <c r="E295" s="1"/>
      <c r="F295" s="1"/>
      <c r="G295" s="1"/>
      <c r="H295" s="7"/>
      <c r="I295" s="1" t="s">
        <v>213</v>
      </c>
      <c r="J295" s="1"/>
      <c r="K295" s="1" t="s">
        <v>278</v>
      </c>
      <c r="L295" s="1" t="s">
        <v>277</v>
      </c>
      <c r="M295"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N.01.01: N.02.03; C0010: C0010; Expression: {R0420}={R0110}+{R0140}+{R0190}+{R0240}+{R0330}+{R0340}-{R0350}-{R0370}-{R0380}-{R0390}-{R0400}+{R0410}</v>
      </c>
      <c r="N295" s="6" t="s">
        <v>208</v>
      </c>
      <c r="O295" s="1"/>
      <c r="P295" s="1"/>
      <c r="Q295" s="1" t="s">
        <v>8</v>
      </c>
      <c r="R295" s="4">
        <v>44120</v>
      </c>
      <c r="S295" s="3"/>
      <c r="T295" s="1"/>
      <c r="U295" s="8">
        <v>2</v>
      </c>
      <c r="V295" s="1"/>
      <c r="W295" s="1"/>
    </row>
    <row r="296" spans="1:23" x14ac:dyDescent="0.25">
      <c r="A296" s="1" t="s">
        <v>275</v>
      </c>
      <c r="B296" s="1" t="s">
        <v>233</v>
      </c>
      <c r="C296" s="1" t="s">
        <v>214</v>
      </c>
      <c r="D296" s="1"/>
      <c r="E296" s="1"/>
      <c r="F296" s="1"/>
      <c r="G296" s="1"/>
      <c r="H296" s="7"/>
      <c r="I296" s="1"/>
      <c r="J296" s="1" t="s">
        <v>242</v>
      </c>
      <c r="K296" s="1" t="s">
        <v>271</v>
      </c>
      <c r="L296" s="1" t="s">
        <v>274</v>
      </c>
      <c r="M296" s="5" t="str">
        <f t="shared" si="4"/>
        <v>N_295: Für die Bilanzabteilung Krankenversicherung entspricht die Position "Kapitalerträge des technischen Geschäfts" aus Template N.02.01 nicht der Position "Kapitalerträge des technischen Geschäfts" aus Template N.02.03. --&gt;N.01.01: N.02.01; : N.02.03; : {N.02.01,Z0010}=[N_BA:K] and {N.02.03,Z0030}=[N_BA:K]; Expression: sum({N.02.01,R0100,C0010,(sNNN)})={N.02.03,R0120,C0010}</v>
      </c>
      <c r="N296" s="6" t="s">
        <v>208</v>
      </c>
      <c r="O296" s="1"/>
      <c r="P296" s="1"/>
      <c r="Q296" s="1" t="s">
        <v>0</v>
      </c>
      <c r="R296" s="4">
        <v>44120</v>
      </c>
      <c r="S296" s="3">
        <v>44564</v>
      </c>
      <c r="T296" s="1" t="s">
        <v>1593</v>
      </c>
      <c r="U296" s="8">
        <v>2</v>
      </c>
      <c r="V296" s="1"/>
      <c r="W296" s="1"/>
    </row>
    <row r="297" spans="1:23" x14ac:dyDescent="0.25">
      <c r="A297" s="1" t="s">
        <v>272</v>
      </c>
      <c r="B297" s="1" t="s">
        <v>233</v>
      </c>
      <c r="C297" s="1" t="s">
        <v>214</v>
      </c>
      <c r="D297" s="1"/>
      <c r="E297" s="1"/>
      <c r="F297" s="1"/>
      <c r="G297" s="1"/>
      <c r="H297" s="7"/>
      <c r="I297" s="1"/>
      <c r="J297" s="1" t="s">
        <v>232</v>
      </c>
      <c r="K297" s="1" t="s">
        <v>271</v>
      </c>
      <c r="L297" s="1" t="s">
        <v>270</v>
      </c>
      <c r="M297" s="5" t="str">
        <f t="shared" si="4"/>
        <v>N_296: Für die Bilanzabteilung Lebensversicherung entspricht die Position "Kapitalerträge des technischen Geschäfts" aus Template N.02.01 nicht der Position "Kapitalerträge des technischen Geschäfts" aus Template N.02.03. --&gt;N.01.01: N.02.01; : N.02.03; : {N.02.01,Z0010}=[N_BA:L] and {N.02.03,Z0030}=[N_BA:L]; Expression: sum({N.02.01,R0100,C0010,(sNNN)})={N.02.03,R0120,C0010}</v>
      </c>
      <c r="N297" s="6" t="s">
        <v>208</v>
      </c>
      <c r="O297" s="1"/>
      <c r="P297" s="1"/>
      <c r="Q297" s="1" t="s">
        <v>0</v>
      </c>
      <c r="R297" s="4">
        <v>44120</v>
      </c>
      <c r="S297" s="3">
        <v>44564</v>
      </c>
      <c r="T297" s="1" t="s">
        <v>1593</v>
      </c>
      <c r="U297" s="8">
        <v>2</v>
      </c>
      <c r="V297" s="1"/>
      <c r="W297" s="1"/>
    </row>
    <row r="298" spans="1:23" x14ac:dyDescent="0.25">
      <c r="A298" s="1" t="s">
        <v>268</v>
      </c>
      <c r="B298" s="1" t="s">
        <v>233</v>
      </c>
      <c r="C298" s="1" t="s">
        <v>214</v>
      </c>
      <c r="D298" s="1"/>
      <c r="E298" s="1"/>
      <c r="F298" s="1"/>
      <c r="G298" s="1"/>
      <c r="H298" s="7"/>
      <c r="I298" s="1"/>
      <c r="J298" s="1" t="s">
        <v>242</v>
      </c>
      <c r="K298" s="1" t="s">
        <v>264</v>
      </c>
      <c r="L298" s="1" t="s">
        <v>267</v>
      </c>
      <c r="M298"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N.01.01: N.02.01; : N.02.03; : {N.02.01,Z0010}=[N_BA:K] and {N.02.03,Z0030}=[N_BA:K]; Expression: sum({N.02.01,R0370,C0010,(sNNN)})={N.02.03,R0390,C0010}</v>
      </c>
      <c r="N298" s="6" t="s">
        <v>208</v>
      </c>
      <c r="O298" s="1"/>
      <c r="P298" s="1"/>
      <c r="Q298" s="1" t="s">
        <v>8</v>
      </c>
      <c r="R298" s="4">
        <v>44120</v>
      </c>
      <c r="S298" s="3">
        <v>44564</v>
      </c>
      <c r="T298" s="1" t="s">
        <v>1593</v>
      </c>
      <c r="U298" s="8">
        <v>2</v>
      </c>
      <c r="V298" s="1"/>
      <c r="W298" s="1"/>
    </row>
    <row r="299" spans="1:23" x14ac:dyDescent="0.25">
      <c r="A299" s="1" t="s">
        <v>265</v>
      </c>
      <c r="B299" s="1" t="s">
        <v>233</v>
      </c>
      <c r="C299" s="1" t="s">
        <v>214</v>
      </c>
      <c r="D299" s="1"/>
      <c r="E299" s="1"/>
      <c r="F299" s="1"/>
      <c r="G299" s="1"/>
      <c r="H299" s="7"/>
      <c r="I299" s="1"/>
      <c r="J299" s="1" t="s">
        <v>232</v>
      </c>
      <c r="K299" s="1" t="s">
        <v>264</v>
      </c>
      <c r="L299" s="1" t="s">
        <v>263</v>
      </c>
      <c r="M299"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N.01.01: N.02.01; : N.02.03; : {N.02.01,Z0010}=[N_BA:L] and {N.02.03,Z0030}=[N_BA:L]; Expression: sum({N.02.01,R0370,C0010,(sNNN)})={N.02.03,R0390,C0010}</v>
      </c>
      <c r="N299" s="6" t="s">
        <v>208</v>
      </c>
      <c r="O299" s="1"/>
      <c r="P299" s="1"/>
      <c r="Q299" s="1" t="s">
        <v>8</v>
      </c>
      <c r="R299" s="4">
        <v>44120</v>
      </c>
      <c r="S299" s="3">
        <v>44564</v>
      </c>
      <c r="T299" s="1" t="s">
        <v>1593</v>
      </c>
      <c r="U299" s="8">
        <v>2</v>
      </c>
      <c r="V299" s="1"/>
      <c r="W299" s="1"/>
    </row>
    <row r="300" spans="1:23" x14ac:dyDescent="0.25">
      <c r="A300" s="1" t="s">
        <v>261</v>
      </c>
      <c r="B300" s="1" t="s">
        <v>233</v>
      </c>
      <c r="C300" s="1" t="s">
        <v>214</v>
      </c>
      <c r="D300" s="1"/>
      <c r="E300" s="1"/>
      <c r="F300" s="1"/>
      <c r="G300" s="1"/>
      <c r="H300" s="7"/>
      <c r="I300" s="1"/>
      <c r="J300" s="1" t="s">
        <v>242</v>
      </c>
      <c r="K300" s="1" t="s">
        <v>257</v>
      </c>
      <c r="L300" s="1" t="s">
        <v>260</v>
      </c>
      <c r="M300"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N.01.01: N.02.01; : N.02.03; : {N.02.01,Z0010}=[N_BA:K] and {N.02.03,Z0030}=[N_BA:K]; Expression: sum({N.02.01,R0400,C0010,(sNNN)})={N.02.03,R0400,C0010}</v>
      </c>
      <c r="N300" s="6" t="s">
        <v>208</v>
      </c>
      <c r="O300" s="1"/>
      <c r="P300" s="1"/>
      <c r="Q300" s="1" t="s">
        <v>8</v>
      </c>
      <c r="R300" s="4">
        <v>44120</v>
      </c>
      <c r="S300" s="3">
        <v>44564</v>
      </c>
      <c r="T300" s="1" t="s">
        <v>1593</v>
      </c>
      <c r="U300" s="8">
        <v>2</v>
      </c>
      <c r="V300" s="1"/>
      <c r="W300" s="1"/>
    </row>
    <row r="301" spans="1:23" x14ac:dyDescent="0.25">
      <c r="A301" s="1" t="s">
        <v>258</v>
      </c>
      <c r="B301" s="1" t="s">
        <v>233</v>
      </c>
      <c r="C301" s="1" t="s">
        <v>214</v>
      </c>
      <c r="D301" s="1"/>
      <c r="E301" s="1"/>
      <c r="F301" s="1"/>
      <c r="G301" s="1"/>
      <c r="H301" s="7"/>
      <c r="I301" s="1"/>
      <c r="J301" s="1" t="s">
        <v>232</v>
      </c>
      <c r="K301" s="1" t="s">
        <v>257</v>
      </c>
      <c r="L301" s="1" t="s">
        <v>256</v>
      </c>
      <c r="M301"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N.01.01: N.02.01; : N.02.03; : {N.02.01,Z0010}=[N_BA:L] and {N.02.03,Z0030}=[N_BA:L]; Expression: sum({N.02.01,R0400,C0010,(sNNN)})={N.02.03,R0400,C0010}</v>
      </c>
      <c r="N301" s="6" t="s">
        <v>208</v>
      </c>
      <c r="O301" s="1"/>
      <c r="P301" s="1"/>
      <c r="Q301" s="1" t="s">
        <v>8</v>
      </c>
      <c r="R301" s="4">
        <v>44120</v>
      </c>
      <c r="S301" s="3">
        <v>44564</v>
      </c>
      <c r="T301" s="1" t="s">
        <v>1593</v>
      </c>
      <c r="U301" s="8">
        <v>2</v>
      </c>
      <c r="V301" s="1"/>
      <c r="W301" s="1"/>
    </row>
    <row r="302" spans="1:23" x14ac:dyDescent="0.25">
      <c r="A302" s="1" t="s">
        <v>254</v>
      </c>
      <c r="B302" s="1" t="s">
        <v>233</v>
      </c>
      <c r="C302" s="1" t="s">
        <v>214</v>
      </c>
      <c r="D302" s="1"/>
      <c r="E302" s="1"/>
      <c r="F302" s="1"/>
      <c r="G302" s="1"/>
      <c r="H302" s="7"/>
      <c r="I302" s="1"/>
      <c r="J302" s="1" t="s">
        <v>242</v>
      </c>
      <c r="K302" s="1" t="s">
        <v>250</v>
      </c>
      <c r="L302" s="1" t="s">
        <v>253</v>
      </c>
      <c r="M302" s="5" t="str">
        <f t="shared" si="4"/>
        <v>N_301: Für die Bilanzabteilung Krankenversicherung entspricht die Position "Versicherungstechnisches Ergebnis" aus Template N.02.01 nicht der Position "Versicherungstechnisches Ergebnis" aus Template N.02.03. --&gt;N.01.01: N.02.01; : N.02.03; : {N.02.01,Z0010}=[N_BA:K] and {N.02.03,Z0030}=[N_BA:K]; Expression: sum({N.02.01,R0510,C0010,(sNNN)})={N.02.03,R0420,C0010}</v>
      </c>
      <c r="N302" s="6" t="s">
        <v>208</v>
      </c>
      <c r="O302" s="1"/>
      <c r="P302" s="1"/>
      <c r="Q302" s="1" t="s">
        <v>8</v>
      </c>
      <c r="R302" s="4">
        <v>44120</v>
      </c>
      <c r="S302" s="3"/>
      <c r="T302" s="1"/>
      <c r="U302" s="8">
        <v>2</v>
      </c>
      <c r="V302" s="1"/>
      <c r="W302" s="1"/>
    </row>
    <row r="303" spans="1:23" x14ac:dyDescent="0.25">
      <c r="A303" s="1" t="s">
        <v>251</v>
      </c>
      <c r="B303" s="1" t="s">
        <v>233</v>
      </c>
      <c r="C303" s="1" t="s">
        <v>214</v>
      </c>
      <c r="D303" s="1"/>
      <c r="E303" s="1"/>
      <c r="F303" s="1"/>
      <c r="G303" s="1"/>
      <c r="H303" s="7"/>
      <c r="I303" s="1"/>
      <c r="J303" s="1" t="s">
        <v>232</v>
      </c>
      <c r="K303" s="1" t="s">
        <v>250</v>
      </c>
      <c r="L303" s="1" t="s">
        <v>249</v>
      </c>
      <c r="M303" s="5" t="str">
        <f t="shared" si="4"/>
        <v>N_302: Für die Bilanzabteilung Lebensversicherung entspricht die Position "Versicherungstechnisches Ergebnis" aus Template N.02.01 nicht der Position "Versicherungstechnisches Ergebnis" aus Template N.02.03. --&gt;N.01.01: N.02.01; : N.02.03; : {N.02.01,Z0010}=[N_BA:L] and {N.02.03,Z0030}=[N_BA:L]; Expression: sum({N.02.01,R0510,C0010,(sNNN)})={N.02.03,R0420,C0010}</v>
      </c>
      <c r="N303" s="6" t="s">
        <v>208</v>
      </c>
      <c r="O303" s="1"/>
      <c r="P303" s="1"/>
      <c r="Q303" s="1" t="s">
        <v>8</v>
      </c>
      <c r="R303" s="4">
        <v>44120</v>
      </c>
      <c r="S303" s="3"/>
      <c r="T303" s="1"/>
      <c r="U303" s="8">
        <v>2</v>
      </c>
      <c r="V303" s="1"/>
      <c r="W303" s="1"/>
    </row>
    <row r="304" spans="1:23" x14ac:dyDescent="0.25">
      <c r="A304" s="1" t="s">
        <v>247</v>
      </c>
      <c r="B304" s="1" t="s">
        <v>233</v>
      </c>
      <c r="C304" s="1" t="s">
        <v>214</v>
      </c>
      <c r="D304" s="1"/>
      <c r="E304" s="1"/>
      <c r="F304" s="1"/>
      <c r="G304" s="1"/>
      <c r="H304" s="7"/>
      <c r="I304" s="1"/>
      <c r="J304" s="1" t="s">
        <v>242</v>
      </c>
      <c r="K304" s="1" t="s">
        <v>246</v>
      </c>
      <c r="L304" s="1" t="s">
        <v>245</v>
      </c>
      <c r="M304"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N.01.01: N.02.01; : N.02.03; : {N.02.01,Z0010}=[N_BA:K] and {N.02.03,Z0030}=[N_BA:K]; Expression: sum({N.02.01,R0170,C0010,(sNNN)})={N.02.03,R0150,C0010}</v>
      </c>
      <c r="N304" s="6" t="s">
        <v>208</v>
      </c>
      <c r="O304" s="1"/>
      <c r="P304" s="1"/>
      <c r="Q304" s="1" t="s">
        <v>0</v>
      </c>
      <c r="R304" s="4">
        <v>44120</v>
      </c>
      <c r="S304" s="3">
        <v>44564</v>
      </c>
      <c r="T304" s="1" t="s">
        <v>1593</v>
      </c>
      <c r="U304" s="8">
        <v>2</v>
      </c>
      <c r="V304" s="1"/>
      <c r="W304" s="1"/>
    </row>
    <row r="305" spans="1:23" x14ac:dyDescent="0.25">
      <c r="A305" s="1" t="s">
        <v>243</v>
      </c>
      <c r="B305" s="1" t="s">
        <v>233</v>
      </c>
      <c r="C305" s="1" t="s">
        <v>214</v>
      </c>
      <c r="D305" s="1"/>
      <c r="E305" s="1"/>
      <c r="F305" s="1"/>
      <c r="G305" s="1"/>
      <c r="H305" s="7"/>
      <c r="I305" s="1"/>
      <c r="J305" s="1" t="s">
        <v>242</v>
      </c>
      <c r="K305" s="1" t="s">
        <v>241</v>
      </c>
      <c r="L305" s="1" t="s">
        <v>240</v>
      </c>
      <c r="M305"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N.01.01: N.02.01; : N.02.03; : {N.02.01,Z0010}=[N_BA:K] and {N.02.03,Z0030}=[N_BA:K]; Expression: sum({N.02.01,R0200,C0010,(sNNN)})={N.02.03,R0180,C0010}</v>
      </c>
      <c r="N305" s="6" t="s">
        <v>208</v>
      </c>
      <c r="O305" s="1"/>
      <c r="P305" s="1"/>
      <c r="Q305" s="1" t="s">
        <v>0</v>
      </c>
      <c r="R305" s="4">
        <v>44120</v>
      </c>
      <c r="S305" s="3">
        <v>44564</v>
      </c>
      <c r="T305" s="1" t="s">
        <v>1593</v>
      </c>
      <c r="U305" s="8">
        <v>2</v>
      </c>
      <c r="V305" s="1"/>
      <c r="W305" s="1"/>
    </row>
    <row r="306" spans="1:23" x14ac:dyDescent="0.25">
      <c r="A306" s="1" t="s">
        <v>238</v>
      </c>
      <c r="B306" s="1" t="s">
        <v>233</v>
      </c>
      <c r="C306" s="1" t="s">
        <v>214</v>
      </c>
      <c r="D306" s="1"/>
      <c r="E306" s="1"/>
      <c r="F306" s="1"/>
      <c r="G306" s="1"/>
      <c r="H306" s="7"/>
      <c r="I306" s="1"/>
      <c r="J306" s="1" t="s">
        <v>232</v>
      </c>
      <c r="K306" s="1" t="s">
        <v>237</v>
      </c>
      <c r="L306" s="1" t="s">
        <v>236</v>
      </c>
      <c r="M306"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N.01.01: N.02.01; : N.02.03; : {N.02.01,Z0010}=[N_BA:L] and {N.02.03,Z0030}=[N_BA:L]; Expression: sum({N.02.01,R0170,C0010,(sNNN)})={N.02.03,R0210,C0010}</v>
      </c>
      <c r="N306" s="6" t="s">
        <v>208</v>
      </c>
      <c r="O306" s="1"/>
      <c r="P306" s="1"/>
      <c r="Q306" s="1" t="s">
        <v>0</v>
      </c>
      <c r="R306" s="4">
        <v>44120</v>
      </c>
      <c r="S306" s="3">
        <v>44564</v>
      </c>
      <c r="T306" s="1" t="s">
        <v>1593</v>
      </c>
      <c r="U306" s="8">
        <v>2</v>
      </c>
      <c r="V306" s="1"/>
      <c r="W306" s="1"/>
    </row>
    <row r="307" spans="1:23" x14ac:dyDescent="0.25">
      <c r="A307" s="1" t="s">
        <v>234</v>
      </c>
      <c r="B307" s="1" t="s">
        <v>233</v>
      </c>
      <c r="C307" s="1" t="s">
        <v>214</v>
      </c>
      <c r="D307" s="1"/>
      <c r="E307" s="1"/>
      <c r="F307" s="1"/>
      <c r="G307" s="1"/>
      <c r="H307" s="7"/>
      <c r="I307" s="1"/>
      <c r="J307" s="1" t="s">
        <v>232</v>
      </c>
      <c r="K307" s="1" t="s">
        <v>231</v>
      </c>
      <c r="L307" s="1" t="s">
        <v>230</v>
      </c>
      <c r="M307"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N.01.01: N.02.01; : N.02.03; : {N.02.01,Z0010}=[N_BA:L] and {N.02.03,Z0030}=[N_BA:L]; Expression: sum({N.02.01,R0200,C0010,(sNNN)})={N.02.03,R0230,C0010}</v>
      </c>
      <c r="N307" s="6" t="s">
        <v>208</v>
      </c>
      <c r="O307" s="1"/>
      <c r="P307" s="1"/>
      <c r="Q307" s="1" t="s">
        <v>0</v>
      </c>
      <c r="R307" s="4">
        <v>44120</v>
      </c>
      <c r="S307" s="3">
        <v>44564</v>
      </c>
      <c r="T307" s="1" t="s">
        <v>1593</v>
      </c>
      <c r="U307" s="8">
        <v>2</v>
      </c>
      <c r="V307" s="1"/>
      <c r="W307" s="1"/>
    </row>
    <row r="308" spans="1:23" x14ac:dyDescent="0.25">
      <c r="A308" s="1" t="s">
        <v>228</v>
      </c>
      <c r="B308" s="1" t="s">
        <v>214</v>
      </c>
      <c r="C308" s="1"/>
      <c r="D308" s="1"/>
      <c r="E308" s="1"/>
      <c r="F308" s="1"/>
      <c r="G308" s="1"/>
      <c r="H308" s="7"/>
      <c r="I308" s="1" t="s">
        <v>213</v>
      </c>
      <c r="J308" s="1" t="s">
        <v>212</v>
      </c>
      <c r="K308" s="1" t="s">
        <v>227</v>
      </c>
      <c r="L308" s="1" t="s">
        <v>226</v>
      </c>
      <c r="M308" s="5" t="str">
        <f t="shared" si="4"/>
        <v>N_307: Für die Bilanzabteilung Krankenversicherung müssen die Unterpositionen der Position "Risikoergebnis in der Lebensversicherung - Gesamtrechnung" leer sein. --&gt;N.01.01: N.02.03; C0010: C0010; : {N.02.03,Z0030}=[N_BA:K]; Expression: {R0200}=empty and {R0210}=empty and {R0220}=empty and {R0230}=empty and {R0190}=empty</v>
      </c>
      <c r="N308" s="6" t="s">
        <v>208</v>
      </c>
      <c r="O308" s="1"/>
      <c r="P308" s="1"/>
      <c r="Q308" s="1" t="s">
        <v>8</v>
      </c>
      <c r="R308" s="4">
        <v>44120</v>
      </c>
      <c r="S308" s="3"/>
      <c r="T308" s="1"/>
      <c r="U308" s="8">
        <v>2</v>
      </c>
      <c r="V308" s="1"/>
      <c r="W308" s="1"/>
    </row>
    <row r="309" spans="1:23" x14ac:dyDescent="0.25">
      <c r="A309" s="1" t="s">
        <v>224</v>
      </c>
      <c r="B309" s="1" t="s">
        <v>214</v>
      </c>
      <c r="C309" s="1"/>
      <c r="D309" s="1"/>
      <c r="E309" s="1"/>
      <c r="F309" s="1"/>
      <c r="G309" s="1"/>
      <c r="H309" s="7"/>
      <c r="I309" s="1" t="s">
        <v>213</v>
      </c>
      <c r="J309" s="1" t="s">
        <v>223</v>
      </c>
      <c r="K309" s="1" t="s">
        <v>222</v>
      </c>
      <c r="L309" s="1" t="s">
        <v>221</v>
      </c>
      <c r="M309" s="5" t="str">
        <f t="shared" si="4"/>
        <v>N_308: Für die Bilanzabteilung Lebensversicherung müssen die Unterpositionen der Position "Risikoergebnis in der Krankenversicherung - Gesamtrechnung" leer sein. --&gt;N.01.01: N.02.03; C0010: C0010; : {N.02.03,Z0030}=[N_BA:L]; Expression: {R0150}=empty and {R0160}=empty and {R0170}=empty and {R0180}=empty and {R0140}=empty</v>
      </c>
      <c r="N309" s="6" t="s">
        <v>208</v>
      </c>
      <c r="O309" s="1"/>
      <c r="P309" s="1"/>
      <c r="Q309" s="1" t="s">
        <v>8</v>
      </c>
      <c r="R309" s="4">
        <v>44120</v>
      </c>
      <c r="S309" s="3"/>
      <c r="T309" s="1"/>
      <c r="U309" s="8">
        <v>2</v>
      </c>
      <c r="V309" s="1"/>
      <c r="W309" s="1"/>
    </row>
    <row r="310" spans="1:23" x14ac:dyDescent="0.25">
      <c r="A310" s="1" t="s">
        <v>219</v>
      </c>
      <c r="B310" s="1" t="s">
        <v>214</v>
      </c>
      <c r="C310" s="1"/>
      <c r="D310" s="1"/>
      <c r="E310" s="1"/>
      <c r="F310" s="1"/>
      <c r="G310" s="1"/>
      <c r="H310" s="7"/>
      <c r="I310" s="1" t="s">
        <v>213</v>
      </c>
      <c r="J310" s="1"/>
      <c r="K310" s="1" t="s">
        <v>218</v>
      </c>
      <c r="L310" s="1" t="s">
        <v>217</v>
      </c>
      <c r="M310" s="5" t="str">
        <f t="shared" si="4"/>
        <v>N_309: Die Summe der Positionen "Provisionen" und "Sonstige Aufwendungen für den Versicherungsabschluss" ist ungleich der Position "Aufwendungen für den Versicherungsabschluss". --&gt;N.01.01: N.02.03; C0010: C0010; Expression: {R0260}={R0270}+{R0280}</v>
      </c>
      <c r="N310" s="6" t="s">
        <v>208</v>
      </c>
      <c r="O310" s="1"/>
      <c r="P310" s="1"/>
      <c r="Q310" s="1" t="s">
        <v>8</v>
      </c>
      <c r="R310" s="4">
        <v>44120</v>
      </c>
      <c r="S310" s="3"/>
      <c r="T310" s="1"/>
      <c r="U310" s="8">
        <v>2</v>
      </c>
      <c r="V310" s="1"/>
      <c r="W310" s="1"/>
    </row>
    <row r="311" spans="1:23" x14ac:dyDescent="0.25">
      <c r="A311" s="1" t="s">
        <v>215</v>
      </c>
      <c r="B311" s="1" t="s">
        <v>214</v>
      </c>
      <c r="C311" s="1"/>
      <c r="D311" s="1"/>
      <c r="E311" s="1"/>
      <c r="F311" s="1"/>
      <c r="G311" s="1"/>
      <c r="H311" s="7"/>
      <c r="I311" s="1" t="s">
        <v>213</v>
      </c>
      <c r="J311" s="1" t="s">
        <v>212</v>
      </c>
      <c r="K311" s="1" t="s">
        <v>211</v>
      </c>
      <c r="L311" s="1" t="s">
        <v>210</v>
      </c>
      <c r="M311" s="5" t="str">
        <f t="shared" si="4"/>
        <v>N_310: Für die Bilanzabteilung Krankenversicherung muss die Position "Stornoergebnis in der Lebensversicherung" leer sein. --&gt;N.01.01: N.02.03; C0010: C0010; : {N.02.03,Z0030}=[N_BA:K]; Expression: {R0330}=empty</v>
      </c>
      <c r="N311" s="6" t="s">
        <v>208</v>
      </c>
      <c r="O311" s="1"/>
      <c r="P311" s="1"/>
      <c r="Q311" s="1" t="s">
        <v>8</v>
      </c>
      <c r="R311" s="4">
        <v>44120</v>
      </c>
      <c r="S311" s="3"/>
      <c r="T311" s="1"/>
      <c r="U311" s="8">
        <v>2</v>
      </c>
      <c r="V311" s="1"/>
      <c r="W311" s="1"/>
    </row>
    <row r="312" spans="1:23" x14ac:dyDescent="0.25">
      <c r="A312" s="1" t="s">
        <v>1530</v>
      </c>
      <c r="B312" s="1" t="s">
        <v>233</v>
      </c>
      <c r="C312" s="1" t="s">
        <v>214</v>
      </c>
      <c r="D312" s="1"/>
      <c r="E312" s="1"/>
      <c r="F312" s="1"/>
      <c r="G312" s="1"/>
      <c r="H312" s="7"/>
      <c r="I312" s="1"/>
      <c r="J312" s="1" t="s">
        <v>242</v>
      </c>
      <c r="K312" s="1" t="s">
        <v>1531</v>
      </c>
      <c r="L312" s="1" t="s">
        <v>1532</v>
      </c>
      <c r="M312" s="5" t="str">
        <f t="shared" si="4"/>
        <v>N_311: Für die Bilanzabteilung Krankenversicherung entspricht die Position "Aufwendungen für den Versicherungsabschluss" aus Template N.02.01 nicht der Position "Aufwendungen für den Versicherungsabschluss" aus Template N.02.03. --&gt;N.01.01: N.02.01; : N.02.03; : {N.02.01,Z0010}=[N_BA:K] and {N.02.03,Z0030}=[N_BA:K]; Expression: sum({N.02.01,R0430,C0010,(sNNN)})={N.02.03,R0260,C0010}</v>
      </c>
      <c r="N312" s="6" t="s">
        <v>208</v>
      </c>
      <c r="O312" s="1"/>
      <c r="P312" s="1"/>
      <c r="Q312" s="1" t="s">
        <v>8</v>
      </c>
      <c r="R312" s="4">
        <v>44182</v>
      </c>
      <c r="S312" s="3">
        <v>44564</v>
      </c>
      <c r="T312" s="1" t="s">
        <v>1593</v>
      </c>
      <c r="U312" s="8">
        <v>2</v>
      </c>
      <c r="V312" s="1"/>
      <c r="W312" s="1"/>
    </row>
    <row r="313" spans="1:23" x14ac:dyDescent="0.25">
      <c r="A313" s="1" t="s">
        <v>1534</v>
      </c>
      <c r="B313" s="1" t="s">
        <v>233</v>
      </c>
      <c r="C313" s="1" t="s">
        <v>214</v>
      </c>
      <c r="D313" s="1"/>
      <c r="E313" s="1"/>
      <c r="F313" s="1"/>
      <c r="G313" s="1"/>
      <c r="H313" s="7"/>
      <c r="I313" s="1"/>
      <c r="J313" s="1" t="s">
        <v>232</v>
      </c>
      <c r="K313" s="1" t="s">
        <v>1531</v>
      </c>
      <c r="L313" s="1" t="s">
        <v>1535</v>
      </c>
      <c r="M313" s="5" t="str">
        <f t="shared" si="4"/>
        <v>N_312: Für die Bilanzabteilung Lebensversicherung entspricht die Position "Aufwendungen für den Versicherungsabschluss" aus Template N.02.01 nicht der Position "Aufwendungen für den Versicherungsabschluss" aus Template N.02.03. --&gt;N.01.01: N.02.01; : N.02.03; : {N.02.01,Z0010}=[N_BA:L] and {N.02.03,Z0030}=[N_BA:L]; Expression: sum({N.02.01,R0430,C0010,(sNNN)})={N.02.03,R0260,C0010}</v>
      </c>
      <c r="N313" s="6" t="s">
        <v>208</v>
      </c>
      <c r="O313" s="1"/>
      <c r="P313" s="1"/>
      <c r="Q313" s="1" t="s">
        <v>8</v>
      </c>
      <c r="R313" s="4">
        <v>44182</v>
      </c>
      <c r="S313" s="3">
        <v>44564</v>
      </c>
      <c r="T313" s="1" t="s">
        <v>1593</v>
      </c>
      <c r="U313" s="8">
        <v>2</v>
      </c>
      <c r="V313" s="1"/>
      <c r="W313" s="1"/>
    </row>
    <row r="314" spans="1:23" x14ac:dyDescent="0.25">
      <c r="A314" s="1" t="s">
        <v>1537</v>
      </c>
      <c r="B314" s="1" t="s">
        <v>233</v>
      </c>
      <c r="C314" s="1" t="s">
        <v>214</v>
      </c>
      <c r="D314" s="1"/>
      <c r="E314" s="1"/>
      <c r="F314" s="1"/>
      <c r="G314" s="1"/>
      <c r="H314" s="7"/>
      <c r="I314" s="1"/>
      <c r="J314" s="1" t="s">
        <v>242</v>
      </c>
      <c r="K314" s="1" t="s">
        <v>1538</v>
      </c>
      <c r="L314" s="1" t="s">
        <v>1539</v>
      </c>
      <c r="M314" s="5" t="str">
        <f t="shared" si="4"/>
        <v>N_313: Für die Bilanzabteilung Krankenversicherung entspricht die Position "Sonstige Aufwendungen für den Versicherungsbetrieb" aus Template N.02.01 nicht der Position "Sonstige Aufwendungen für den Versicherungsbetrieb" aus Template N.02.03. --&gt;N.01.01: N.02.01; : N.02.03; : {N.02.01,Z0010}=[N_BA:K] and {N.02.03,Z0030}=[N_BA:K]; Expression: sum({N.02.01,R0440,C0010,(sNNN)})={N.02.03,R0310,C0010}</v>
      </c>
      <c r="N314" s="6" t="s">
        <v>208</v>
      </c>
      <c r="O314" s="1"/>
      <c r="P314" s="1"/>
      <c r="Q314" s="1" t="s">
        <v>8</v>
      </c>
      <c r="R314" s="4">
        <v>44182</v>
      </c>
      <c r="S314" s="3">
        <v>44564</v>
      </c>
      <c r="T314" s="1" t="s">
        <v>1593</v>
      </c>
      <c r="U314" s="8">
        <v>2</v>
      </c>
      <c r="V314" s="1"/>
      <c r="W314" s="1"/>
    </row>
    <row r="315" spans="1:23" x14ac:dyDescent="0.25">
      <c r="A315" s="1" t="s">
        <v>1541</v>
      </c>
      <c r="B315" s="1" t="s">
        <v>233</v>
      </c>
      <c r="C315" s="1" t="s">
        <v>214</v>
      </c>
      <c r="D315" s="1"/>
      <c r="E315" s="1"/>
      <c r="F315" s="1"/>
      <c r="G315" s="1"/>
      <c r="H315" s="7"/>
      <c r="I315" s="1"/>
      <c r="J315" s="1" t="s">
        <v>232</v>
      </c>
      <c r="K315" s="1" t="s">
        <v>1538</v>
      </c>
      <c r="L315" s="1" t="s">
        <v>1542</v>
      </c>
      <c r="M315" s="5" t="str">
        <f t="shared" si="4"/>
        <v>N_314: Für die Bilanzabteilung Lebensversicherung entspricht die Position "Sonstige Aufwendungen für den Versicherungsbetrieb" aus Template N.02.01 nicht der Position "Sonstige Aufwendungen für den Versicherungsbetrieb" aus Template N.02.03. --&gt;N.01.01: N.02.01; : N.02.03; : {N.02.01,Z0010}=[N_BA:L] and {N.02.03,Z0030}=[N_BA:L]; Expression: sum({N.02.01,R0440,C0010,(sNNN)})={N.02.03,R0310,C0010}</v>
      </c>
      <c r="N315" s="6" t="s">
        <v>208</v>
      </c>
      <c r="O315" s="1"/>
      <c r="P315" s="1"/>
      <c r="Q315" s="1" t="s">
        <v>8</v>
      </c>
      <c r="R315" s="4">
        <v>44182</v>
      </c>
      <c r="S315" s="3">
        <v>44564</v>
      </c>
      <c r="T315" s="1" t="s">
        <v>1593</v>
      </c>
      <c r="U315" s="8">
        <v>2</v>
      </c>
      <c r="V315" s="1"/>
      <c r="W315" s="1"/>
    </row>
    <row r="316" spans="1:23" x14ac:dyDescent="0.25">
      <c r="A316" s="5" t="s">
        <v>207</v>
      </c>
      <c r="B316" s="5" t="s">
        <v>3</v>
      </c>
      <c r="C316" s="1"/>
      <c r="D316" s="1"/>
      <c r="E316" s="1"/>
      <c r="F316" s="1"/>
      <c r="G316" s="1"/>
      <c r="H316" s="1"/>
      <c r="I316" s="1"/>
      <c r="J316" s="1" t="s">
        <v>206</v>
      </c>
      <c r="K316" s="1" t="s">
        <v>205</v>
      </c>
      <c r="L316" s="1" t="s">
        <v>204</v>
      </c>
      <c r="M316" s="5" t="str">
        <f t="shared" si="4"/>
        <v>SII_BV1015_2: The item "Maturity date" in S.06.02 - List of assets should not be reported for assets with CIC codes different from CIC '##1#', '##2#', '##5#',  '##6#', '##74', '##79' or '##8#'. --&gt;N.01.01: N.04.03; : not({c0290} like '##1#' or {c0290} like '##2#' or {c0290} like '##5#' or {c0290} like '##6#' or {c0290} like '##74' or {c0290} like '##79' or {c0290} like '##8#'); Expression: {c0390} = empty</v>
      </c>
      <c r="N316" s="15" t="s">
        <v>1</v>
      </c>
      <c r="O316" s="8"/>
      <c r="P316" s="1"/>
      <c r="Q316" s="1" t="s">
        <v>0</v>
      </c>
      <c r="R316" s="14">
        <v>43723</v>
      </c>
      <c r="S316" s="3"/>
      <c r="T316" s="8"/>
      <c r="U316" s="8">
        <v>2</v>
      </c>
      <c r="V316" s="1"/>
      <c r="W316" s="1"/>
    </row>
    <row r="317" spans="1:23" x14ac:dyDescent="0.25">
      <c r="A317" s="5" t="s">
        <v>202</v>
      </c>
      <c r="B317" s="5" t="s">
        <v>3</v>
      </c>
      <c r="C317" s="5"/>
      <c r="D317" s="5"/>
      <c r="E317" s="5"/>
      <c r="F317" s="5"/>
      <c r="G317" s="5"/>
      <c r="H317" s="5"/>
      <c r="I317" s="5"/>
      <c r="J317" s="5"/>
      <c r="K317" s="5" t="s">
        <v>201</v>
      </c>
      <c r="L317" s="5" t="s">
        <v>200</v>
      </c>
      <c r="M317" s="5" t="str">
        <f t="shared" si="4"/>
        <v>SII_BV2_2: Data type ISO 8601 incorrect --&gt;N.01.01: N.04.03; Expression: {c0390} - data type constrains [ISO 8601: (yyyy-mm-dd)]</v>
      </c>
      <c r="N317" s="15" t="s">
        <v>1</v>
      </c>
      <c r="O317" s="8"/>
      <c r="P317" s="1"/>
      <c r="Q317" s="1" t="s">
        <v>8</v>
      </c>
      <c r="R317" s="14">
        <v>43723</v>
      </c>
      <c r="S317" s="5"/>
      <c r="T317" s="8"/>
      <c r="U317" s="8">
        <v>2</v>
      </c>
      <c r="V317" s="5"/>
      <c r="W317" s="1"/>
    </row>
    <row r="318" spans="1:23" x14ac:dyDescent="0.25">
      <c r="A318" s="5" t="s">
        <v>198</v>
      </c>
      <c r="B318" s="5" t="s">
        <v>6</v>
      </c>
      <c r="C318" s="5"/>
      <c r="D318" s="5"/>
      <c r="E318" s="5"/>
      <c r="F318" s="5"/>
      <c r="G318" s="5"/>
      <c r="H318" s="5"/>
      <c r="I318" s="5"/>
      <c r="J318" s="5"/>
      <c r="K318" s="5" t="s">
        <v>195</v>
      </c>
      <c r="L318" s="5" t="s">
        <v>194</v>
      </c>
      <c r="M318" s="5" t="str">
        <f t="shared" si="4"/>
        <v>SII_BV237_1: The item "Currency" in S.06.02 - List of assets should not be reported for assets with CIC '##75' or '##95'. --&gt;N.01.01: N.04.02; Expression: If {c0290} like '##75' or {c0290} like '##95' then {c0280} = empty</v>
      </c>
      <c r="N318" s="15" t="s">
        <v>5</v>
      </c>
      <c r="O318" s="5"/>
      <c r="P318" s="5"/>
      <c r="Q318" s="1" t="s">
        <v>8</v>
      </c>
      <c r="R318" s="14">
        <v>43723</v>
      </c>
      <c r="S318" s="5"/>
      <c r="T318" s="5"/>
      <c r="U318" s="8">
        <v>2</v>
      </c>
      <c r="V318" s="5"/>
      <c r="W318" s="5"/>
    </row>
    <row r="319" spans="1:23" x14ac:dyDescent="0.25">
      <c r="A319" s="5" t="s">
        <v>196</v>
      </c>
      <c r="B319" s="5" t="s">
        <v>3</v>
      </c>
      <c r="C319" s="5"/>
      <c r="D319" s="5"/>
      <c r="E319" s="5"/>
      <c r="F319" s="5"/>
      <c r="G319" s="5"/>
      <c r="H319" s="5"/>
      <c r="I319" s="5"/>
      <c r="J319" s="5"/>
      <c r="K319" s="5" t="s">
        <v>195</v>
      </c>
      <c r="L319" s="5" t="s">
        <v>194</v>
      </c>
      <c r="M319" s="5" t="str">
        <f t="shared" si="4"/>
        <v>SII_BV237_2: The item "Currency" in S.06.02 - List of assets should not be reported for assets with CIC '##75' or '##95'. --&gt;N.01.01: N.04.03; Expression: If {c0290} like '##75' or {c0290} like '##95' then {c0280} = empty</v>
      </c>
      <c r="N319" s="15" t="s">
        <v>1</v>
      </c>
      <c r="O319" s="8"/>
      <c r="P319" s="1"/>
      <c r="Q319" s="1" t="s">
        <v>8</v>
      </c>
      <c r="R319" s="14">
        <v>43723</v>
      </c>
      <c r="S319" s="5"/>
      <c r="T319" s="8"/>
      <c r="U319" s="8">
        <v>2</v>
      </c>
      <c r="V319" s="5"/>
      <c r="W319" s="1"/>
    </row>
    <row r="320" spans="1:23" x14ac:dyDescent="0.25">
      <c r="A320" s="5" t="s">
        <v>192</v>
      </c>
      <c r="B320" s="5" t="s">
        <v>6</v>
      </c>
      <c r="C320" s="5"/>
      <c r="D320" s="5"/>
      <c r="E320" s="5"/>
      <c r="F320" s="5"/>
      <c r="G320" s="5"/>
      <c r="H320" s="5"/>
      <c r="I320" s="5"/>
      <c r="J320" s="5"/>
      <c r="K320" s="5" t="s">
        <v>189</v>
      </c>
      <c r="L320" s="5" t="s">
        <v>188</v>
      </c>
      <c r="M320" s="5" t="str">
        <f t="shared" si="4"/>
        <v>SII_BV6_1: The item "Issuer country" in S.06.02 - List of assets should not be reported for assets with CIC  '##71', '##75' or '##9#'. --&gt;N.01.01: N.04.02; Expression: If {c0290} like '##71' or {c0290} like '##75' or {c0290} like '##9#' then {c0270}= empty</v>
      </c>
      <c r="N320" s="15" t="s">
        <v>5</v>
      </c>
      <c r="O320" s="5"/>
      <c r="P320" s="5"/>
      <c r="Q320" s="1" t="s">
        <v>8</v>
      </c>
      <c r="R320" s="14">
        <v>43723</v>
      </c>
      <c r="S320" s="5"/>
      <c r="T320" s="5"/>
      <c r="U320" s="8">
        <v>2</v>
      </c>
      <c r="V320" s="5"/>
      <c r="W320" s="5"/>
    </row>
    <row r="321" spans="1:23" x14ac:dyDescent="0.25">
      <c r="A321" s="5" t="s">
        <v>190</v>
      </c>
      <c r="B321" s="5" t="s">
        <v>3</v>
      </c>
      <c r="C321" s="5"/>
      <c r="D321" s="5"/>
      <c r="E321" s="5"/>
      <c r="F321" s="5"/>
      <c r="G321" s="5"/>
      <c r="H321" s="5"/>
      <c r="I321" s="5"/>
      <c r="J321" s="5"/>
      <c r="K321" s="5" t="s">
        <v>189</v>
      </c>
      <c r="L321" s="5" t="s">
        <v>188</v>
      </c>
      <c r="M321" s="5" t="str">
        <f t="shared" si="4"/>
        <v>SII_BV6_2: The item "Issuer country" in S.06.02 - List of assets should not be reported for assets with CIC  '##71', '##75' or '##9#'. --&gt;N.01.01: N.04.03; Expression: If {c0290} like '##71' or {c0290} like '##75' or {c0290} like '##9#' then {c0270}= empty</v>
      </c>
      <c r="N321" s="15" t="s">
        <v>1</v>
      </c>
      <c r="O321" s="8"/>
      <c r="P321" s="1"/>
      <c r="Q321" s="1" t="s">
        <v>8</v>
      </c>
      <c r="R321" s="14">
        <v>43723</v>
      </c>
      <c r="S321" s="5"/>
      <c r="T321" s="8"/>
      <c r="U321" s="8">
        <v>2</v>
      </c>
      <c r="V321" s="5"/>
      <c r="W321" s="1"/>
    </row>
    <row r="322" spans="1:23" x14ac:dyDescent="0.25">
      <c r="A322" s="5" t="s">
        <v>186</v>
      </c>
      <c r="B322" s="5" t="s">
        <v>6</v>
      </c>
      <c r="C322" s="5"/>
      <c r="D322" s="5"/>
      <c r="E322" s="5"/>
      <c r="F322" s="5"/>
      <c r="G322" s="5"/>
      <c r="H322" s="5"/>
      <c r="I322" s="5"/>
      <c r="J322" s="5" t="s">
        <v>12</v>
      </c>
      <c r="K322" s="5" t="s">
        <v>183</v>
      </c>
      <c r="L322" s="5" t="s">
        <v>1609</v>
      </c>
      <c r="M322" s="5" t="str">
        <f t="shared" ref="M322:M385" si="5">CONCATENATE(A322,": ",L322," --&gt;",IF(B322&lt;&gt;"",CONCATENATE(B$2,": ",B322),""),IF(C322&lt;&gt;"",CONCATENATE("; ",C$2,": ",C322),""),IF(D322&lt;&gt;"",CONCATENATE("; ",D$2,": ",D322),""),IF(E322&lt;&gt;"",CONCATENATE("; ",E$2,": ",E322),""),IF(F322&lt;&gt;"",CONCATENATE("; ",F$2,": ",F322),""),IF(G322&lt;&gt;"",CONCATENATE("; ",G$2,": ",G322),""),IF(H322&lt;&gt;"",CONCATENATE("; ",H$2,": ",H322),""),IF(I322&lt;&gt;"",CONCATENATE("; ",I$2,": ",I322),""),IF(J322&lt;&gt;"",CONCATENATE("; ",$J$2,": ",J322),""),"; Expression: ",K322)</f>
        <v>SII_BV776_1: The item "Issuer name" in S.06.02 - List of assets should not be reported for assets with CIC '##71', '##75' or '##9#'. --&gt;N.01.01: N.04.02; : {c0290} like '##71' or {c0290} like '##75' or {c0290} like '##9#'; Expression: {c0200} = empty</v>
      </c>
      <c r="N322" s="15" t="s">
        <v>5</v>
      </c>
      <c r="O322" s="5"/>
      <c r="P322" s="5"/>
      <c r="Q322" s="1" t="s">
        <v>0</v>
      </c>
      <c r="R322" s="14">
        <v>43723</v>
      </c>
      <c r="S322" s="5"/>
      <c r="T322" s="5"/>
      <c r="U322" s="8">
        <v>2</v>
      </c>
      <c r="V322" s="5"/>
      <c r="W322" s="5"/>
    </row>
    <row r="323" spans="1:23" x14ac:dyDescent="0.25">
      <c r="A323" s="5" t="s">
        <v>184</v>
      </c>
      <c r="B323" s="5" t="s">
        <v>3</v>
      </c>
      <c r="C323" s="5"/>
      <c r="D323" s="5"/>
      <c r="E323" s="5"/>
      <c r="F323" s="5"/>
      <c r="G323" s="5"/>
      <c r="H323" s="5"/>
      <c r="I323" s="5"/>
      <c r="J323" s="5" t="s">
        <v>12</v>
      </c>
      <c r="K323" s="5" t="s">
        <v>183</v>
      </c>
      <c r="L323" s="5" t="s">
        <v>1609</v>
      </c>
      <c r="M323" s="5" t="str">
        <f t="shared" si="5"/>
        <v>SII_BV776_2: The item "Issuer name" in S.06.02 - List of assets should not be reported for assets with CIC '##71', '##75' or '##9#'. --&gt;N.01.01: N.04.03; : {c0290} like '##71' or {c0290} like '##75' or {c0290} like '##9#'; Expression: {c0200} = empty</v>
      </c>
      <c r="N323" s="15" t="s">
        <v>1</v>
      </c>
      <c r="O323" s="8"/>
      <c r="P323" s="1"/>
      <c r="Q323" s="1" t="s">
        <v>0</v>
      </c>
      <c r="R323" s="14">
        <v>43723</v>
      </c>
      <c r="S323" s="5"/>
      <c r="T323" s="8"/>
      <c r="U323" s="8">
        <v>2</v>
      </c>
      <c r="V323" s="5"/>
      <c r="W323" s="1"/>
    </row>
    <row r="324" spans="1:23" x14ac:dyDescent="0.25">
      <c r="A324" s="47" t="s">
        <v>180</v>
      </c>
      <c r="B324" s="5" t="s">
        <v>6</v>
      </c>
      <c r="C324" s="5"/>
      <c r="D324" s="5"/>
      <c r="E324" s="5"/>
      <c r="F324" s="5"/>
      <c r="G324" s="5"/>
      <c r="H324" s="5"/>
      <c r="I324" s="5"/>
      <c r="J324" s="5" t="s">
        <v>177</v>
      </c>
      <c r="K324" s="5" t="s">
        <v>176</v>
      </c>
      <c r="L324" s="5" t="s">
        <v>175</v>
      </c>
      <c r="M324" s="5" t="str">
        <f t="shared" si="5"/>
        <v>SII_BV777_1: The item "Currency" was reported. --&gt;N.01.01: N.04.02; : {c0290} like '##75' or {c0290} like '##95'; Expression: {c0280} = empty</v>
      </c>
      <c r="N324" s="15" t="s">
        <v>5</v>
      </c>
      <c r="O324" s="5"/>
      <c r="P324" s="5"/>
      <c r="Q324" s="1" t="s">
        <v>0</v>
      </c>
      <c r="R324" s="14">
        <v>43723</v>
      </c>
      <c r="S324" s="31">
        <v>44881</v>
      </c>
      <c r="T324" s="5"/>
      <c r="U324" s="8">
        <v>2</v>
      </c>
      <c r="V324" s="5"/>
      <c r="W324" s="5"/>
    </row>
    <row r="325" spans="1:23" x14ac:dyDescent="0.25">
      <c r="A325" s="47" t="s">
        <v>178</v>
      </c>
      <c r="B325" s="5" t="s">
        <v>3</v>
      </c>
      <c r="C325" s="5"/>
      <c r="D325" s="5"/>
      <c r="E325" s="5"/>
      <c r="F325" s="5"/>
      <c r="G325" s="5"/>
      <c r="H325" s="5"/>
      <c r="I325" s="5"/>
      <c r="J325" s="5" t="s">
        <v>177</v>
      </c>
      <c r="K325" s="5" t="s">
        <v>176</v>
      </c>
      <c r="L325" s="5" t="s">
        <v>175</v>
      </c>
      <c r="M325" s="5" t="str">
        <f t="shared" si="5"/>
        <v>SII_BV777_2: The item "Currency" was reported. --&gt;N.01.01: N.04.03; : {c0290} like '##75' or {c0290} like '##95'; Expression: {c0280} = empty</v>
      </c>
      <c r="N325" s="15" t="s">
        <v>1</v>
      </c>
      <c r="O325" s="8"/>
      <c r="P325" s="1"/>
      <c r="Q325" s="1" t="s">
        <v>0</v>
      </c>
      <c r="R325" s="14">
        <v>43723</v>
      </c>
      <c r="S325" s="31">
        <v>44881</v>
      </c>
      <c r="T325" s="8"/>
      <c r="U325" s="8">
        <v>2</v>
      </c>
      <c r="V325" s="5"/>
      <c r="W325" s="1"/>
    </row>
    <row r="326" spans="1:23" x14ac:dyDescent="0.25">
      <c r="A326" s="5" t="s">
        <v>173</v>
      </c>
      <c r="B326" s="5" t="s">
        <v>3</v>
      </c>
      <c r="C326" s="5"/>
      <c r="D326" s="5"/>
      <c r="E326" s="5"/>
      <c r="F326" s="5"/>
      <c r="G326" s="5"/>
      <c r="H326" s="5"/>
      <c r="I326" s="5"/>
      <c r="J326" s="5" t="s">
        <v>172</v>
      </c>
      <c r="K326" s="5" t="s">
        <v>171</v>
      </c>
      <c r="L326" s="5" t="s">
        <v>170</v>
      </c>
      <c r="M326" s="5" t="str">
        <f t="shared" si="5"/>
        <v>SII_BV778_2: The item "Maturity date" in S.06.02 - List of assets should be reported for assets with CIC '##1#', '##2#', '##5#',  '##6#', '##74', '##79' or '##8#'. --&gt;N.01.01: N.04.03; : {c0290} like '##1#' or {c0290} like '##2#' or {c0290} like '##5#' or {c0290} like '##6#' or {c0290} like '##74' or {c0290} like '##79' or {c0290} like '##8#'; Expression: {c0390} &lt;&gt; empty</v>
      </c>
      <c r="N326" s="15" t="s">
        <v>1</v>
      </c>
      <c r="O326" s="8"/>
      <c r="P326" s="1"/>
      <c r="Q326" s="1" t="s">
        <v>0</v>
      </c>
      <c r="R326" s="14">
        <v>43723</v>
      </c>
      <c r="S326" s="5"/>
      <c r="T326" s="8"/>
      <c r="U326" s="8">
        <v>2</v>
      </c>
      <c r="V326" s="5"/>
      <c r="W326" s="1"/>
    </row>
    <row r="327" spans="1:23" x14ac:dyDescent="0.25">
      <c r="A327" s="5" t="s">
        <v>168</v>
      </c>
      <c r="B327" s="5" t="s">
        <v>6</v>
      </c>
      <c r="C327" s="5"/>
      <c r="D327" s="5"/>
      <c r="E327" s="5"/>
      <c r="F327" s="5"/>
      <c r="G327" s="5"/>
      <c r="H327" s="5"/>
      <c r="I327" s="5"/>
      <c r="J327" s="5" t="s">
        <v>165</v>
      </c>
      <c r="K327" s="5" t="s">
        <v>164</v>
      </c>
      <c r="L327" s="5" t="s">
        <v>163</v>
      </c>
      <c r="M327" s="5" t="str">
        <f t="shared" si="5"/>
        <v>SII_BV779_1: The item "Country of custody" in S.06.02 - List of assets should not be reported for assets with CIC  '##71', '##75', '##8#' or '##9#'. --&gt;N.01.01: N.04.02; : {c0290} like '##71' or {c0290} like '##75' or {c0290} like '##8#' or {c0290} like '##95'; Expression: {c0110} = empty</v>
      </c>
      <c r="N327" s="15" t="s">
        <v>5</v>
      </c>
      <c r="O327" s="5"/>
      <c r="P327" s="5"/>
      <c r="Q327" s="1" t="s">
        <v>0</v>
      </c>
      <c r="R327" s="14">
        <v>43723</v>
      </c>
      <c r="S327" s="5"/>
      <c r="T327" s="5"/>
      <c r="U327" s="8">
        <v>2</v>
      </c>
      <c r="V327" s="5"/>
      <c r="W327" s="5"/>
    </row>
    <row r="328" spans="1:23" x14ac:dyDescent="0.25">
      <c r="A328" s="5" t="s">
        <v>166</v>
      </c>
      <c r="B328" s="5" t="s">
        <v>3</v>
      </c>
      <c r="C328" s="5"/>
      <c r="D328" s="5"/>
      <c r="E328" s="5"/>
      <c r="F328" s="5"/>
      <c r="G328" s="5"/>
      <c r="H328" s="5"/>
      <c r="I328" s="5"/>
      <c r="J328" s="5" t="s">
        <v>165</v>
      </c>
      <c r="K328" s="5" t="s">
        <v>164</v>
      </c>
      <c r="L328" s="5" t="s">
        <v>163</v>
      </c>
      <c r="M328" s="5" t="str">
        <f t="shared" si="5"/>
        <v>SII_BV779_2: The item "Country of custody" in S.06.02 - List of assets should not be reported for assets with CIC  '##71', '##75', '##8#' or '##9#'. --&gt;N.01.01: N.04.03; : {c0290} like '##71' or {c0290} like '##75' or {c0290} like '##8#' or {c0290} like '##95'; Expression: {c0110} = empty</v>
      </c>
      <c r="N328" s="15" t="s">
        <v>1</v>
      </c>
      <c r="O328" s="8"/>
      <c r="P328" s="1"/>
      <c r="Q328" s="1" t="s">
        <v>0</v>
      </c>
      <c r="R328" s="14">
        <v>43723</v>
      </c>
      <c r="S328" s="5"/>
      <c r="T328" s="8"/>
      <c r="U328" s="8">
        <v>2</v>
      </c>
      <c r="V328" s="5"/>
      <c r="W328" s="1"/>
    </row>
    <row r="329" spans="1:23" x14ac:dyDescent="0.25">
      <c r="A329" s="5" t="s">
        <v>161</v>
      </c>
      <c r="B329" s="5" t="s">
        <v>6</v>
      </c>
      <c r="C329" s="5"/>
      <c r="D329" s="5"/>
      <c r="E329" s="5"/>
      <c r="F329" s="5"/>
      <c r="G329" s="5"/>
      <c r="H329" s="5"/>
      <c r="I329" s="5"/>
      <c r="J329" s="5" t="s">
        <v>158</v>
      </c>
      <c r="K329" s="5" t="s">
        <v>157</v>
      </c>
      <c r="L329" s="5" t="s">
        <v>156</v>
      </c>
      <c r="M329" s="5" t="str">
        <f t="shared" si="5"/>
        <v>SII_BV780_1: If the item "Asset ID Code Type" in S.06.02 - List of assets equals "CAU" , the CIC code should be reported as "not listed in a stock exchange" or "not exchange tradable", although there might be some exemptions. --&gt;N.01.01: N.04.02; : {c0040} like "CAU/.*" and {c0040} like not "CAU/ISIN/.*" and {c0040} not like "CAU/INDEX/.*"; Expression: {c0290} like 'XL##' or {c0290} like 'XT##'</v>
      </c>
      <c r="N329" s="15" t="s">
        <v>5</v>
      </c>
      <c r="O329" s="8"/>
      <c r="P329" s="1"/>
      <c r="Q329" s="1" t="s">
        <v>0</v>
      </c>
      <c r="R329" s="14">
        <v>43723</v>
      </c>
      <c r="S329" s="5"/>
      <c r="T329" s="8"/>
      <c r="U329" s="8">
        <v>2</v>
      </c>
      <c r="V329" s="5"/>
      <c r="W329" s="1"/>
    </row>
    <row r="330" spans="1:23" x14ac:dyDescent="0.25">
      <c r="A330" s="5" t="s">
        <v>159</v>
      </c>
      <c r="B330" s="5" t="s">
        <v>3</v>
      </c>
      <c r="C330" s="5"/>
      <c r="D330" s="5"/>
      <c r="E330" s="5"/>
      <c r="F330" s="5"/>
      <c r="G330" s="5"/>
      <c r="H330" s="5"/>
      <c r="I330" s="5"/>
      <c r="J330" s="5" t="s">
        <v>158</v>
      </c>
      <c r="K330" s="5" t="s">
        <v>157</v>
      </c>
      <c r="L330" s="5" t="s">
        <v>156</v>
      </c>
      <c r="M330" s="5" t="str">
        <f t="shared" si="5"/>
        <v>SII_BV780_2: If the item "Asset ID Code Type" in S.06.02 - List of assets equals "CAU" , the CIC code should be reported as "not listed in a stock exchange" or "not exchange tradable", although there might be some exemptions. --&gt;N.01.01: N.04.03; : {c0040} like "CAU/.*" and {c0040} like not "CAU/ISIN/.*" and {c0040} not like "CAU/INDEX/.*"; Expression: {c0290} like 'XL##' or {c0290} like 'XT##'</v>
      </c>
      <c r="N330" s="15" t="s">
        <v>1</v>
      </c>
      <c r="O330" s="8"/>
      <c r="P330" s="1"/>
      <c r="Q330" s="1" t="s">
        <v>0</v>
      </c>
      <c r="R330" s="14">
        <v>43723</v>
      </c>
      <c r="S330" s="5"/>
      <c r="T330" s="8"/>
      <c r="U330" s="8">
        <v>2</v>
      </c>
      <c r="V330" s="5"/>
      <c r="W330" s="1"/>
    </row>
    <row r="331" spans="1:23" x14ac:dyDescent="0.25">
      <c r="A331" s="5" t="s">
        <v>154</v>
      </c>
      <c r="B331" s="5" t="s">
        <v>3</v>
      </c>
      <c r="C331" s="5"/>
      <c r="D331" s="5"/>
      <c r="E331" s="5"/>
      <c r="F331" s="5"/>
      <c r="G331" s="5"/>
      <c r="H331" s="5"/>
      <c r="I331" s="5"/>
      <c r="J331" s="5" t="s">
        <v>153</v>
      </c>
      <c r="K331" s="5" t="s">
        <v>152</v>
      </c>
      <c r="L331" s="5" t="s">
        <v>151</v>
      </c>
      <c r="M331" s="5" t="str">
        <f t="shared" si="5"/>
        <v>SII_BV782_2: The item "Acquisition value" in S.06.02 - List of assets should not be reported in case of CIC 7 and CIC 8. --&gt;N.01.01: N.04.03; : {c0290} like '##7#' or {c0290} like '##8#'; Expression: {c0160} = empty</v>
      </c>
      <c r="N331" s="15" t="s">
        <v>1</v>
      </c>
      <c r="O331" s="8"/>
      <c r="P331" s="1"/>
      <c r="Q331" s="1" t="s">
        <v>0</v>
      </c>
      <c r="R331" s="14">
        <v>43723</v>
      </c>
      <c r="S331" s="5"/>
      <c r="T331" s="8"/>
      <c r="U331" s="8">
        <v>2</v>
      </c>
      <c r="V331" s="5"/>
      <c r="W331" s="1"/>
    </row>
    <row r="332" spans="1:23" x14ac:dyDescent="0.25">
      <c r="A332" s="5" t="s">
        <v>149</v>
      </c>
      <c r="B332" s="5" t="s">
        <v>6</v>
      </c>
      <c r="C332" s="5"/>
      <c r="D332" s="5"/>
      <c r="E332" s="5"/>
      <c r="F332" s="5"/>
      <c r="G332" s="5"/>
      <c r="H332" s="5"/>
      <c r="I332" s="5"/>
      <c r="J332" s="5" t="s">
        <v>146</v>
      </c>
      <c r="K332" s="5" t="s">
        <v>145</v>
      </c>
      <c r="L332" s="5" t="s">
        <v>144</v>
      </c>
      <c r="M332" s="5" t="str">
        <f t="shared" si="5"/>
        <v>SII_BV786_1: The item "Holdings in related undertakings, including participations" in S.06.02 - List of assets should not be reported for assets with CIC different from '##3#' or '##4#'. --&gt;N.01.01: N.04.02; : not({c0290} like '##3#' or {c0290} like '##4#' or {c0290} like '##09'); Expression: {c0310}=empty</v>
      </c>
      <c r="N332" s="15" t="s">
        <v>5</v>
      </c>
      <c r="O332" s="5"/>
      <c r="P332" s="5"/>
      <c r="Q332" s="1" t="s">
        <v>0</v>
      </c>
      <c r="R332" s="14">
        <v>43723</v>
      </c>
      <c r="S332" s="5"/>
      <c r="T332" s="5"/>
      <c r="U332" s="8">
        <v>2</v>
      </c>
      <c r="V332" s="5"/>
      <c r="W332" s="5"/>
    </row>
    <row r="333" spans="1:23" x14ac:dyDescent="0.25">
      <c r="A333" s="5" t="s">
        <v>147</v>
      </c>
      <c r="B333" s="5" t="s">
        <v>3</v>
      </c>
      <c r="C333" s="5"/>
      <c r="D333" s="5"/>
      <c r="E333" s="5"/>
      <c r="F333" s="5"/>
      <c r="G333" s="5"/>
      <c r="H333" s="5"/>
      <c r="I333" s="5"/>
      <c r="J333" s="5" t="s">
        <v>146</v>
      </c>
      <c r="K333" s="5" t="s">
        <v>145</v>
      </c>
      <c r="L333" s="5" t="s">
        <v>144</v>
      </c>
      <c r="M333" s="5" t="str">
        <f t="shared" si="5"/>
        <v>SII_BV786_2: The item "Holdings in related undertakings, including participations" in S.06.02 - List of assets should not be reported for assets with CIC different from '##3#' or '##4#'. --&gt;N.01.01: N.04.03; : not({c0290} like '##3#' or {c0290} like '##4#' or {c0290} like '##09'); Expression: {c0310}=empty</v>
      </c>
      <c r="N333" s="15" t="s">
        <v>1</v>
      </c>
      <c r="O333" s="8"/>
      <c r="P333" s="1"/>
      <c r="Q333" s="1" t="s">
        <v>0</v>
      </c>
      <c r="R333" s="14">
        <v>43723</v>
      </c>
      <c r="S333" s="5"/>
      <c r="T333" s="8"/>
      <c r="U333" s="8">
        <v>2</v>
      </c>
      <c r="V333" s="5"/>
      <c r="W333" s="1"/>
    </row>
    <row r="334" spans="1:23" x14ac:dyDescent="0.25">
      <c r="A334" s="5" t="s">
        <v>142</v>
      </c>
      <c r="B334" s="5" t="s">
        <v>6</v>
      </c>
      <c r="C334" s="5"/>
      <c r="D334" s="5"/>
      <c r="E334" s="5"/>
      <c r="F334" s="5"/>
      <c r="G334" s="5"/>
      <c r="H334" s="5"/>
      <c r="I334" s="5"/>
      <c r="J334" s="1" t="s">
        <v>139</v>
      </c>
      <c r="K334" s="5" t="s">
        <v>138</v>
      </c>
      <c r="L334" s="5" t="s">
        <v>137</v>
      </c>
      <c r="M334" s="5" t="str">
        <f t="shared" si="5"/>
        <v>SII_BV788_1: The item "Item title" in S.06.02 - List of assets should be reported for assets with CIC different from' ##71', '##75' or '##95'. --&gt;N.01.01: N.04.02; : not({c0290} like '##71' or {c0290} like '##75' or {c0290} like '##95' or {c0290} like '##09'); Expression: {c0190}&lt;&gt;empty</v>
      </c>
      <c r="N334" s="15" t="s">
        <v>5</v>
      </c>
      <c r="O334" s="5"/>
      <c r="P334" s="5"/>
      <c r="Q334" s="1" t="s">
        <v>8</v>
      </c>
      <c r="R334" s="14">
        <v>43723</v>
      </c>
      <c r="S334" s="5"/>
      <c r="T334" s="5"/>
      <c r="U334" s="8">
        <v>2</v>
      </c>
      <c r="V334" s="5"/>
      <c r="W334" s="5"/>
    </row>
    <row r="335" spans="1:23" x14ac:dyDescent="0.25">
      <c r="A335" s="5" t="s">
        <v>140</v>
      </c>
      <c r="B335" s="5" t="s">
        <v>3</v>
      </c>
      <c r="C335" s="5"/>
      <c r="D335" s="5"/>
      <c r="E335" s="5"/>
      <c r="F335" s="5"/>
      <c r="G335" s="5"/>
      <c r="H335" s="5"/>
      <c r="I335" s="5"/>
      <c r="J335" s="1" t="s">
        <v>139</v>
      </c>
      <c r="K335" s="5" t="s">
        <v>138</v>
      </c>
      <c r="L335" s="5" t="s">
        <v>137</v>
      </c>
      <c r="M335" s="5" t="str">
        <f t="shared" si="5"/>
        <v>SII_BV788_2: The item "Item title" in S.06.02 - List of assets should be reported for assets with CIC different from' ##71', '##75' or '##95'. --&gt;N.01.01: N.04.03; : not({c0290} like '##71' or {c0290} like '##75' or {c0290} like '##95' or {c0290} like '##09'); Expression: {c0190}&lt;&gt;empty</v>
      </c>
      <c r="N335" s="15" t="s">
        <v>1</v>
      </c>
      <c r="O335" s="8"/>
      <c r="P335" s="1"/>
      <c r="Q335" s="1" t="s">
        <v>8</v>
      </c>
      <c r="R335" s="14">
        <v>43723</v>
      </c>
      <c r="S335" s="5"/>
      <c r="T335" s="8"/>
      <c r="U335" s="8">
        <v>2</v>
      </c>
      <c r="V335" s="5"/>
      <c r="W335" s="1"/>
    </row>
    <row r="336" spans="1:23" x14ac:dyDescent="0.25">
      <c r="A336" s="5" t="s">
        <v>135</v>
      </c>
      <c r="B336" s="5" t="s">
        <v>3</v>
      </c>
      <c r="C336" s="5"/>
      <c r="D336" s="5"/>
      <c r="E336" s="5"/>
      <c r="F336" s="5"/>
      <c r="G336" s="5"/>
      <c r="H336" s="5"/>
      <c r="I336" s="5"/>
      <c r="J336" s="5" t="s">
        <v>134</v>
      </c>
      <c r="K336" s="5" t="s">
        <v>133</v>
      </c>
      <c r="L336" s="5" t="s">
        <v>132</v>
      </c>
      <c r="M336" s="5" t="str">
        <f t="shared" si="5"/>
        <v>SII_BV789_2: The item "Duration" in S.06.02 - List of assets should be reported for assets with CIC ##1#, ##2#, ##5#, ##6# or when applicable CIC##4#. --&gt;N.01.01: N.04.03; : {c0290} like '##1#' or {c0290} like '##2#' or {c0290} like '##42' or {c0290} like '##5#' or {c0290} like '##6#'; Expression: {c0360}&lt;&gt;empty</v>
      </c>
      <c r="N336" s="15" t="s">
        <v>1</v>
      </c>
      <c r="O336" s="8"/>
      <c r="P336" s="1"/>
      <c r="Q336" s="1" t="s">
        <v>8</v>
      </c>
      <c r="R336" s="14">
        <v>43723</v>
      </c>
      <c r="S336" s="5"/>
      <c r="T336" s="8"/>
      <c r="U336" s="8">
        <v>2</v>
      </c>
      <c r="V336" s="5"/>
      <c r="W336" s="1"/>
    </row>
    <row r="337" spans="1:23" x14ac:dyDescent="0.25">
      <c r="A337" s="5" t="s">
        <v>130</v>
      </c>
      <c r="B337" s="5" t="s">
        <v>6</v>
      </c>
      <c r="C337" s="5"/>
      <c r="D337" s="5"/>
      <c r="E337" s="5"/>
      <c r="F337" s="5"/>
      <c r="G337" s="5"/>
      <c r="H337" s="5"/>
      <c r="I337" s="5"/>
      <c r="J337" s="5"/>
      <c r="K337" s="5" t="s">
        <v>127</v>
      </c>
      <c r="L337" s="5" t="s">
        <v>126</v>
      </c>
      <c r="M337" s="5" t="str">
        <f t="shared" si="5"/>
        <v>SII_BV791_1: The item "CIC" reported in S.06.02 - List of assets is not valid. --&gt;N.01.0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7" s="15" t="s">
        <v>5</v>
      </c>
      <c r="O337" s="5"/>
      <c r="P337" s="5"/>
      <c r="Q337" s="1" t="s">
        <v>8</v>
      </c>
      <c r="R337" s="14">
        <v>43723</v>
      </c>
      <c r="S337" s="5"/>
      <c r="T337" s="5"/>
      <c r="U337" s="8">
        <v>2</v>
      </c>
      <c r="V337" s="5"/>
      <c r="W337" s="5"/>
    </row>
    <row r="338" spans="1:23" x14ac:dyDescent="0.25">
      <c r="A338" s="5" t="s">
        <v>128</v>
      </c>
      <c r="B338" s="5" t="s">
        <v>3</v>
      </c>
      <c r="C338" s="5"/>
      <c r="D338" s="5"/>
      <c r="E338" s="5"/>
      <c r="F338" s="5"/>
      <c r="G338" s="5"/>
      <c r="H338" s="5"/>
      <c r="I338" s="5"/>
      <c r="J338" s="5"/>
      <c r="K338" s="5" t="s">
        <v>127</v>
      </c>
      <c r="L338" s="5" t="s">
        <v>126</v>
      </c>
      <c r="M338" s="5" t="str">
        <f t="shared" si="5"/>
        <v>SII_BV791_2: The item "CIC" reported in S.06.02 - List of assets is not valid. --&gt;N.01.0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8" s="15" t="s">
        <v>1</v>
      </c>
      <c r="O338" s="8"/>
      <c r="P338" s="1"/>
      <c r="Q338" s="1" t="s">
        <v>8</v>
      </c>
      <c r="R338" s="14">
        <v>43723</v>
      </c>
      <c r="S338" s="5"/>
      <c r="T338" s="8"/>
      <c r="U338" s="8">
        <v>2</v>
      </c>
      <c r="V338" s="5"/>
      <c r="W338" s="1"/>
    </row>
    <row r="339" spans="1:23" x14ac:dyDescent="0.25">
      <c r="A339" s="5" t="s">
        <v>124</v>
      </c>
      <c r="B339" s="5" t="s">
        <v>6</v>
      </c>
      <c r="C339" s="5"/>
      <c r="D339" s="5"/>
      <c r="E339" s="5"/>
      <c r="F339" s="5"/>
      <c r="G339" s="5"/>
      <c r="H339" s="5"/>
      <c r="I339" s="5"/>
      <c r="J339" s="5" t="s">
        <v>60</v>
      </c>
      <c r="K339" s="5" t="s">
        <v>121</v>
      </c>
      <c r="L339" s="5" t="s">
        <v>120</v>
      </c>
      <c r="M339" s="5" t="str">
        <f t="shared" si="5"/>
        <v>SII_BV792_1: The item "Issuer sector" in S.06.02 - List of assets should be reported for assets with CIC different from '##71', '##75',  '##8#',  '##9#'. --&gt;N.01.01: N.04.02; : not({c0290} like '##71' or {c0290} like '##75' or {c0290} like '##8#' or {c0290} like '##9#' or {c0290} like '##09'); Expression: {c0230}&lt;&gt;empty</v>
      </c>
      <c r="N339" s="15" t="s">
        <v>5</v>
      </c>
      <c r="O339" s="5"/>
      <c r="P339" s="5"/>
      <c r="Q339" s="1" t="s">
        <v>0</v>
      </c>
      <c r="R339" s="14">
        <v>43723</v>
      </c>
      <c r="S339" s="5"/>
      <c r="T339" s="5"/>
      <c r="U339" s="8">
        <v>2</v>
      </c>
      <c r="V339" s="5"/>
      <c r="W339" s="5"/>
    </row>
    <row r="340" spans="1:23" x14ac:dyDescent="0.25">
      <c r="A340" s="5" t="s">
        <v>122</v>
      </c>
      <c r="B340" s="5" t="s">
        <v>3</v>
      </c>
      <c r="C340" s="5"/>
      <c r="D340" s="5"/>
      <c r="E340" s="5"/>
      <c r="F340" s="5"/>
      <c r="G340" s="5"/>
      <c r="H340" s="5"/>
      <c r="I340" s="5"/>
      <c r="J340" s="5" t="s">
        <v>60</v>
      </c>
      <c r="K340" s="5" t="s">
        <v>121</v>
      </c>
      <c r="L340" s="5" t="s">
        <v>120</v>
      </c>
      <c r="M340" s="5" t="str">
        <f t="shared" si="5"/>
        <v>SII_BV792_2: The item "Issuer sector" in S.06.02 - List of assets should be reported for assets with CIC different from '##71', '##75',  '##8#',  '##9#'. --&gt;N.01.01: N.04.03; : not({c0290} like '##71' or {c0290} like '##75' or {c0290} like '##8#' or {c0290} like '##9#' or {c0290} like '##09'); Expression: {c0230}&lt;&gt;empty</v>
      </c>
      <c r="N340" s="15" t="s">
        <v>1</v>
      </c>
      <c r="O340" s="8"/>
      <c r="P340" s="1"/>
      <c r="Q340" s="1" t="s">
        <v>0</v>
      </c>
      <c r="R340" s="14">
        <v>43723</v>
      </c>
      <c r="S340" s="5"/>
      <c r="T340" s="8"/>
      <c r="U340" s="8">
        <v>2</v>
      </c>
      <c r="V340" s="5"/>
      <c r="W340" s="1"/>
    </row>
    <row r="341" spans="1:23" x14ac:dyDescent="0.25">
      <c r="A341" s="47" t="s">
        <v>118</v>
      </c>
      <c r="B341" s="5" t="s">
        <v>6</v>
      </c>
      <c r="C341" s="5"/>
      <c r="D341" s="5"/>
      <c r="E341" s="5"/>
      <c r="F341" s="5"/>
      <c r="G341" s="5"/>
      <c r="H341" s="5"/>
      <c r="I341" s="5"/>
      <c r="J341" s="5" t="s">
        <v>12</v>
      </c>
      <c r="K341" s="5" t="s">
        <v>115</v>
      </c>
      <c r="L341" s="5" t="s">
        <v>114</v>
      </c>
      <c r="M341" s="5" t="str">
        <f t="shared" si="5"/>
        <v>SII_BV794_1: The item "Issuer Country" should not be reported. --&gt;N.01.01: N.04.02; : {c0290} like '##71' or {c0290} like '##75' or {c0290} like '##9#'; Expression: {c0270} = empty</v>
      </c>
      <c r="N341" s="15" t="s">
        <v>5</v>
      </c>
      <c r="O341" s="5"/>
      <c r="P341" s="5"/>
      <c r="Q341" s="1" t="s">
        <v>0</v>
      </c>
      <c r="R341" s="14">
        <v>43723</v>
      </c>
      <c r="S341" s="31">
        <v>44881</v>
      </c>
      <c r="T341" s="5"/>
      <c r="U341" s="8">
        <v>2</v>
      </c>
      <c r="V341" s="5"/>
      <c r="W341" s="5"/>
    </row>
    <row r="342" spans="1:23" x14ac:dyDescent="0.25">
      <c r="A342" s="47" t="s">
        <v>116</v>
      </c>
      <c r="B342" s="5" t="s">
        <v>3</v>
      </c>
      <c r="C342" s="5"/>
      <c r="D342" s="5"/>
      <c r="E342" s="5"/>
      <c r="F342" s="5"/>
      <c r="G342" s="5"/>
      <c r="H342" s="5"/>
      <c r="I342" s="5"/>
      <c r="J342" s="5" t="s">
        <v>12</v>
      </c>
      <c r="K342" s="5" t="s">
        <v>115</v>
      </c>
      <c r="L342" s="5" t="s">
        <v>114</v>
      </c>
      <c r="M342" s="5" t="str">
        <f t="shared" si="5"/>
        <v>SII_BV794_2: The item "Issuer Country" should not be reported. --&gt;N.01.01: N.04.03; : {c0290} like '##71' or {c0290} like '##75' or {c0290} like '##9#'; Expression: {c0270} = empty</v>
      </c>
      <c r="N342" s="15" t="s">
        <v>1</v>
      </c>
      <c r="O342" s="8"/>
      <c r="P342" s="1"/>
      <c r="Q342" s="1" t="s">
        <v>0</v>
      </c>
      <c r="R342" s="14">
        <v>43723</v>
      </c>
      <c r="S342" s="31">
        <v>44881</v>
      </c>
      <c r="T342" s="8"/>
      <c r="U342" s="8">
        <v>2</v>
      </c>
      <c r="V342" s="5"/>
      <c r="W342" s="1"/>
    </row>
    <row r="343" spans="1:23" x14ac:dyDescent="0.25">
      <c r="A343" s="5" t="s">
        <v>112</v>
      </c>
      <c r="B343" s="5" t="s">
        <v>3</v>
      </c>
      <c r="C343" s="5"/>
      <c r="D343" s="5"/>
      <c r="E343" s="5"/>
      <c r="F343" s="5"/>
      <c r="G343" s="5"/>
      <c r="H343" s="5"/>
      <c r="I343" s="5"/>
      <c r="J343" s="5" t="s">
        <v>111</v>
      </c>
      <c r="K343" s="5" t="s">
        <v>110</v>
      </c>
      <c r="L343" s="5" t="s">
        <v>109</v>
      </c>
      <c r="M343" s="5" t="str">
        <f t="shared" si="5"/>
        <v>SII_BV952_2: Item "quantity" in S.06.02 - List of assets should not be reported if 'par amount' is reported or for CIC codes different than '##71' and '##9#'. --&gt;N.01.01: N.04.03; : not({c0290} like '##71' or {c0290} like '##9#' or {c0290} like '##09') and {C0140} &lt;&gt; empty; Expression: {c0130}=empty</v>
      </c>
      <c r="N343" s="15" t="s">
        <v>1</v>
      </c>
      <c r="O343" s="8"/>
      <c r="P343" s="1"/>
      <c r="Q343" s="1" t="s">
        <v>8</v>
      </c>
      <c r="R343" s="14">
        <v>43723</v>
      </c>
      <c r="S343" s="5"/>
      <c r="T343" s="8"/>
      <c r="U343" s="8">
        <v>2</v>
      </c>
      <c r="V343" s="5"/>
      <c r="W343" s="1"/>
    </row>
    <row r="344" spans="1:23" x14ac:dyDescent="0.25">
      <c r="A344" s="5" t="s">
        <v>107</v>
      </c>
      <c r="B344" s="5" t="s">
        <v>3</v>
      </c>
      <c r="C344" s="5"/>
      <c r="D344" s="5"/>
      <c r="E344" s="5"/>
      <c r="F344" s="5"/>
      <c r="G344" s="5"/>
      <c r="H344" s="5"/>
      <c r="I344" s="5"/>
      <c r="J344" s="5" t="s">
        <v>106</v>
      </c>
      <c r="K344" s="5" t="s">
        <v>105</v>
      </c>
      <c r="L344" s="5" t="s">
        <v>104</v>
      </c>
      <c r="M344" s="5" t="str">
        <f t="shared" si="5"/>
        <v>SII_BV954_2: The item "acquisition value" in S.06.02 - List of assets should be reported in case of assets with CIC different from '##7#' or '##8#'. --&gt;N.01.01: N.04.03; : not({c0290} like '##7#' or {c0290} like '##8#' or {c0290} like '##09'); Expression: {c0160} &lt;&gt; empty</v>
      </c>
      <c r="N344" s="15" t="s">
        <v>1</v>
      </c>
      <c r="O344" s="8"/>
      <c r="P344" s="1"/>
      <c r="Q344" s="1" t="s">
        <v>0</v>
      </c>
      <c r="R344" s="14">
        <v>43723</v>
      </c>
      <c r="S344" s="5"/>
      <c r="T344" s="8"/>
      <c r="U344" s="8">
        <v>2</v>
      </c>
      <c r="V344" s="5"/>
      <c r="W344" s="1"/>
    </row>
    <row r="345" spans="1:23" x14ac:dyDescent="0.25">
      <c r="A345" s="5" t="s">
        <v>102</v>
      </c>
      <c r="B345" s="5" t="s">
        <v>6</v>
      </c>
      <c r="C345" s="5"/>
      <c r="D345" s="5"/>
      <c r="E345" s="5"/>
      <c r="F345" s="5"/>
      <c r="G345" s="5"/>
      <c r="H345" s="5"/>
      <c r="I345" s="5"/>
      <c r="J345" s="5" t="s">
        <v>99</v>
      </c>
      <c r="K345" s="5" t="s">
        <v>98</v>
      </c>
      <c r="L345" s="5" t="s">
        <v>97</v>
      </c>
      <c r="M345" s="5" t="str">
        <f t="shared" si="5"/>
        <v>SII_BV955_1: The item "Holdings in related undertakings, including participations" in S.06.02 - List of assets should be reported for assets with CIC '##3# 'or '##4#'. --&gt;N.01.01: N.04.02; : {c0290} like '##3#' or {c0290} like '##4#'; Expression: {c0310}&lt;&gt;empty</v>
      </c>
      <c r="N345" s="15" t="s">
        <v>5</v>
      </c>
      <c r="O345" s="5"/>
      <c r="P345" s="5"/>
      <c r="Q345" s="1" t="s">
        <v>8</v>
      </c>
      <c r="R345" s="14">
        <v>43723</v>
      </c>
      <c r="S345" s="5"/>
      <c r="T345" s="5"/>
      <c r="U345" s="8">
        <v>2</v>
      </c>
      <c r="V345" s="5"/>
      <c r="W345" s="5"/>
    </row>
    <row r="346" spans="1:23" x14ac:dyDescent="0.25">
      <c r="A346" s="5" t="s">
        <v>100</v>
      </c>
      <c r="B346" s="5" t="s">
        <v>3</v>
      </c>
      <c r="C346" s="5"/>
      <c r="D346" s="5"/>
      <c r="E346" s="5"/>
      <c r="F346" s="5"/>
      <c r="G346" s="5"/>
      <c r="H346" s="5"/>
      <c r="I346" s="5"/>
      <c r="J346" s="5" t="s">
        <v>99</v>
      </c>
      <c r="K346" s="5" t="s">
        <v>98</v>
      </c>
      <c r="L346" s="5" t="s">
        <v>97</v>
      </c>
      <c r="M346" s="5" t="str">
        <f t="shared" si="5"/>
        <v>SII_BV955_2: The item "Holdings in related undertakings, including participations" in S.06.02 - List of assets should be reported for assets with CIC '##3# 'or '##4#'. --&gt;N.01.01: N.04.03; : {c0290} like '##3#' or {c0290} like '##4#'; Expression: {c0310}&lt;&gt;empty</v>
      </c>
      <c r="N346" s="15" t="s">
        <v>1</v>
      </c>
      <c r="O346" s="8"/>
      <c r="P346" s="1"/>
      <c r="Q346" s="1" t="s">
        <v>8</v>
      </c>
      <c r="R346" s="14">
        <v>43723</v>
      </c>
      <c r="S346" s="5"/>
      <c r="T346" s="8"/>
      <c r="U346" s="8">
        <v>2</v>
      </c>
      <c r="V346" s="5"/>
      <c r="W346" s="1"/>
    </row>
    <row r="347" spans="1:23" x14ac:dyDescent="0.25">
      <c r="A347" s="5" t="s">
        <v>95</v>
      </c>
      <c r="B347" s="5" t="s">
        <v>6</v>
      </c>
      <c r="C347" s="5"/>
      <c r="D347" s="5"/>
      <c r="E347" s="5"/>
      <c r="F347" s="5"/>
      <c r="G347" s="5"/>
      <c r="H347" s="5"/>
      <c r="I347" s="5"/>
      <c r="J347" s="5" t="s">
        <v>12</v>
      </c>
      <c r="K347" s="5" t="s">
        <v>92</v>
      </c>
      <c r="L347" s="5" t="s">
        <v>91</v>
      </c>
      <c r="M347" s="5" t="str">
        <f t="shared" si="5"/>
        <v xml:space="preserve">SII_BV956_1: The item "Issuer sector" in S.06.02 - List of assets should not be reported for CIC '##71' or '##75' or '##9#'. --&gt;N.01.01: N.04.02; : {c0290} like '##71' or {c0290} like '##75' or {c0290} like '##9#'; Expression: {c0230}=empty </v>
      </c>
      <c r="N347" s="15" t="s">
        <v>5</v>
      </c>
      <c r="O347" s="5"/>
      <c r="P347" s="5"/>
      <c r="Q347" s="1" t="s">
        <v>0</v>
      </c>
      <c r="R347" s="14">
        <v>43723</v>
      </c>
      <c r="S347" s="5"/>
      <c r="T347" s="5"/>
      <c r="U347" s="8">
        <v>2</v>
      </c>
      <c r="V347" s="5"/>
      <c r="W347" s="5"/>
    </row>
    <row r="348" spans="1:23" x14ac:dyDescent="0.25">
      <c r="A348" s="5" t="s">
        <v>93</v>
      </c>
      <c r="B348" s="5" t="s">
        <v>3</v>
      </c>
      <c r="C348" s="5"/>
      <c r="D348" s="5"/>
      <c r="E348" s="5"/>
      <c r="F348" s="5"/>
      <c r="G348" s="5"/>
      <c r="H348" s="5"/>
      <c r="I348" s="5"/>
      <c r="J348" s="5" t="s">
        <v>12</v>
      </c>
      <c r="K348" s="5" t="s">
        <v>92</v>
      </c>
      <c r="L348" s="5" t="s">
        <v>91</v>
      </c>
      <c r="M348" s="5" t="str">
        <f t="shared" si="5"/>
        <v xml:space="preserve">SII_BV956_2: The item "Issuer sector" in S.06.02 - List of assets should not be reported for CIC '##71' or '##75' or '##9#'. --&gt;N.01.01: N.04.03; : {c0290} like '##71' or {c0290} like '##75' or {c0290} like '##9#'; Expression: {c0230}=empty </v>
      </c>
      <c r="N348" s="15" t="s">
        <v>1</v>
      </c>
      <c r="O348" s="8"/>
      <c r="P348" s="1"/>
      <c r="Q348" s="1" t="s">
        <v>0</v>
      </c>
      <c r="R348" s="14">
        <v>43723</v>
      </c>
      <c r="S348" s="5"/>
      <c r="T348" s="8"/>
      <c r="U348" s="8">
        <v>2</v>
      </c>
      <c r="V348" s="5"/>
      <c r="W348" s="1"/>
    </row>
    <row r="349" spans="1:23" x14ac:dyDescent="0.25">
      <c r="A349" s="5" t="s">
        <v>89</v>
      </c>
      <c r="B349" s="5" t="s">
        <v>6</v>
      </c>
      <c r="C349" s="5"/>
      <c r="D349" s="5"/>
      <c r="E349" s="5"/>
      <c r="F349" s="5"/>
      <c r="G349" s="5"/>
      <c r="H349" s="5"/>
      <c r="I349" s="5"/>
      <c r="J349" s="5" t="s">
        <v>86</v>
      </c>
      <c r="K349" s="5" t="s">
        <v>85</v>
      </c>
      <c r="L349" s="5" t="s">
        <v>84</v>
      </c>
      <c r="M349" s="5" t="str">
        <f t="shared" si="5"/>
        <v>SII_BV981_1: The item "Issuer name" in S.06.02 - List of assets should be reported for assets with CIC different from ' ##71', '##75' or '##95'. --&gt;N.01.01: N.04.02; : not({c0290} like '##71' or {c0290} like '##75' or {c0290} like '##9#' or {c0290} like '##09'); Expression: {c0200} &lt;&gt; empty</v>
      </c>
      <c r="N349" s="15" t="s">
        <v>5</v>
      </c>
      <c r="O349" s="5"/>
      <c r="P349" s="5"/>
      <c r="Q349" s="1" t="s">
        <v>0</v>
      </c>
      <c r="R349" s="14">
        <v>43723</v>
      </c>
      <c r="S349" s="5"/>
      <c r="T349" s="5"/>
      <c r="U349" s="8">
        <v>2</v>
      </c>
      <c r="V349" s="5"/>
      <c r="W349" s="5"/>
    </row>
    <row r="350" spans="1:23" x14ac:dyDescent="0.25">
      <c r="A350" s="5" t="s">
        <v>87</v>
      </c>
      <c r="B350" s="5" t="s">
        <v>3</v>
      </c>
      <c r="C350" s="5"/>
      <c r="D350" s="5"/>
      <c r="E350" s="5"/>
      <c r="F350" s="5"/>
      <c r="G350" s="5"/>
      <c r="H350" s="5"/>
      <c r="I350" s="5"/>
      <c r="J350" s="5" t="s">
        <v>86</v>
      </c>
      <c r="K350" s="5" t="s">
        <v>85</v>
      </c>
      <c r="L350" s="5" t="s">
        <v>84</v>
      </c>
      <c r="M350" s="5" t="str">
        <f t="shared" si="5"/>
        <v>SII_BV981_2: The item "Issuer name" in S.06.02 - List of assets should be reported for assets with CIC different from ' ##71', '##75' or '##95'. --&gt;N.01.01: N.04.03; : not({c0290} like '##71' or {c0290} like '##75' or {c0290} like '##9#' or {c0290} like '##09'); Expression: {c0200} &lt;&gt; empty</v>
      </c>
      <c r="N350" s="15" t="s">
        <v>1</v>
      </c>
      <c r="O350" s="8"/>
      <c r="P350" s="1"/>
      <c r="Q350" s="1" t="s">
        <v>0</v>
      </c>
      <c r="R350" s="14">
        <v>43723</v>
      </c>
      <c r="S350" s="5"/>
      <c r="T350" s="8"/>
      <c r="U350" s="8">
        <v>2</v>
      </c>
      <c r="V350" s="5"/>
      <c r="W350" s="1"/>
    </row>
    <row r="351" spans="1:23" x14ac:dyDescent="0.25">
      <c r="A351" s="5" t="s">
        <v>82</v>
      </c>
      <c r="B351" s="5" t="s">
        <v>6</v>
      </c>
      <c r="C351" s="5"/>
      <c r="D351" s="5"/>
      <c r="E351" s="5"/>
      <c r="F351" s="5"/>
      <c r="G351" s="5"/>
      <c r="H351" s="5"/>
      <c r="I351" s="5"/>
      <c r="J351" s="5" t="s">
        <v>79</v>
      </c>
      <c r="K351" s="5" t="s">
        <v>78</v>
      </c>
      <c r="L351" s="5" t="s">
        <v>77</v>
      </c>
      <c r="M351" s="5" t="str">
        <f t="shared" si="5"/>
        <v>SII_BV982_1: The item "Currency" in S.06.02 - List of assets should be reported for assets with CIC different from ' ##75', '##8#' or '##95'. --&gt;N.01.01: N.04.02; : not({c0290} like '##75' or {c0290} like '##95' or {c0290} like '##8#' or {c0290} like '##09'); Expression: {c0280} &lt;&gt; empty</v>
      </c>
      <c r="N351" s="15" t="s">
        <v>5</v>
      </c>
      <c r="O351" s="5"/>
      <c r="P351" s="5"/>
      <c r="Q351" s="1" t="s">
        <v>0</v>
      </c>
      <c r="R351" s="14">
        <v>43723</v>
      </c>
      <c r="S351" s="5"/>
      <c r="T351" s="5"/>
      <c r="U351" s="8">
        <v>2</v>
      </c>
      <c r="V351" s="5"/>
      <c r="W351" s="5"/>
    </row>
    <row r="352" spans="1:23" x14ac:dyDescent="0.25">
      <c r="A352" s="5" t="s">
        <v>80</v>
      </c>
      <c r="B352" s="5" t="s">
        <v>3</v>
      </c>
      <c r="C352" s="5"/>
      <c r="D352" s="5"/>
      <c r="E352" s="5"/>
      <c r="F352" s="5"/>
      <c r="G352" s="5"/>
      <c r="H352" s="5"/>
      <c r="I352" s="5"/>
      <c r="J352" s="5" t="s">
        <v>79</v>
      </c>
      <c r="K352" s="5" t="s">
        <v>78</v>
      </c>
      <c r="L352" s="5" t="s">
        <v>77</v>
      </c>
      <c r="M352" s="5" t="str">
        <f t="shared" si="5"/>
        <v>SII_BV982_2: The item "Currency" in S.06.02 - List of assets should be reported for assets with CIC different from ' ##75', '##8#' or '##95'. --&gt;N.01.01: N.04.03; : not({c0290} like '##75' or {c0290} like '##95' or {c0290} like '##8#' or {c0290} like '##09'); Expression: {c0280} &lt;&gt; empty</v>
      </c>
      <c r="N352" s="15" t="s">
        <v>1</v>
      </c>
      <c r="O352" s="8"/>
      <c r="P352" s="1"/>
      <c r="Q352" s="1" t="s">
        <v>0</v>
      </c>
      <c r="R352" s="14">
        <v>43723</v>
      </c>
      <c r="S352" s="5"/>
      <c r="T352" s="8"/>
      <c r="U352" s="8">
        <v>2</v>
      </c>
      <c r="V352" s="5"/>
      <c r="W352" s="1"/>
    </row>
    <row r="353" spans="1:23" x14ac:dyDescent="0.25">
      <c r="A353" s="5" t="s">
        <v>75</v>
      </c>
      <c r="B353" s="5" t="s">
        <v>6</v>
      </c>
      <c r="C353" s="5"/>
      <c r="D353" s="5"/>
      <c r="E353" s="5"/>
      <c r="F353" s="5"/>
      <c r="G353" s="5"/>
      <c r="H353" s="5"/>
      <c r="I353" s="5"/>
      <c r="J353" s="5" t="s">
        <v>72</v>
      </c>
      <c r="K353" s="5" t="s">
        <v>71</v>
      </c>
      <c r="L353" s="5" t="s">
        <v>70</v>
      </c>
      <c r="M353" s="5" t="str">
        <f t="shared" si="5"/>
        <v>SII_BV983_1: The item "Item title" in S.06.02 - List of assets should not be reported for assets with CIC '##71', '##75' or '##95'. --&gt;N.01.01: N.04.02; : {c0290} like '##71' and {c0290} like '##75' and {c0290} like '##95'; Expression: {c0190}=empty</v>
      </c>
      <c r="N353" s="15" t="s">
        <v>5</v>
      </c>
      <c r="O353" s="5"/>
      <c r="P353" s="5"/>
      <c r="Q353" s="1" t="s">
        <v>0</v>
      </c>
      <c r="R353" s="14">
        <v>43723</v>
      </c>
      <c r="S353" s="5"/>
      <c r="T353" s="5"/>
      <c r="U353" s="8">
        <v>2</v>
      </c>
      <c r="V353" s="5"/>
      <c r="W353" s="5"/>
    </row>
    <row r="354" spans="1:23" x14ac:dyDescent="0.25">
      <c r="A354" s="5" t="s">
        <v>73</v>
      </c>
      <c r="B354" s="5" t="s">
        <v>3</v>
      </c>
      <c r="C354" s="5"/>
      <c r="D354" s="5"/>
      <c r="E354" s="5"/>
      <c r="F354" s="5"/>
      <c r="G354" s="5"/>
      <c r="H354" s="5"/>
      <c r="I354" s="5"/>
      <c r="J354" s="5" t="s">
        <v>72</v>
      </c>
      <c r="K354" s="5" t="s">
        <v>71</v>
      </c>
      <c r="L354" s="5" t="s">
        <v>70</v>
      </c>
      <c r="M354" s="5" t="str">
        <f t="shared" si="5"/>
        <v>SII_BV983_2: The item "Item title" in S.06.02 - List of assets should not be reported for assets with CIC '##71', '##75' or '##95'. --&gt;N.01.01: N.04.03; : {c0290} like '##71' and {c0290} like '##75' and {c0290} like '##95'; Expression: {c0190}=empty</v>
      </c>
      <c r="N354" s="15" t="s">
        <v>1</v>
      </c>
      <c r="O354" s="8"/>
      <c r="P354" s="1"/>
      <c r="Q354" s="1" t="s">
        <v>0</v>
      </c>
      <c r="R354" s="14">
        <v>43723</v>
      </c>
      <c r="S354" s="5"/>
      <c r="T354" s="8"/>
      <c r="U354" s="8">
        <v>2</v>
      </c>
      <c r="V354" s="5"/>
      <c r="W354" s="1"/>
    </row>
    <row r="355" spans="1:23" x14ac:dyDescent="0.25">
      <c r="A355" s="5" t="s">
        <v>68</v>
      </c>
      <c r="B355" s="5" t="s">
        <v>3</v>
      </c>
      <c r="C355" s="5"/>
      <c r="D355" s="5"/>
      <c r="E355" s="5"/>
      <c r="F355" s="5"/>
      <c r="G355" s="5"/>
      <c r="H355" s="5"/>
      <c r="I355" s="5"/>
      <c r="J355" s="5" t="s">
        <v>67</v>
      </c>
      <c r="K355" s="5" t="s">
        <v>66</v>
      </c>
      <c r="L355" s="5" t="s">
        <v>65</v>
      </c>
      <c r="M355" s="5" t="str">
        <f t="shared" si="5"/>
        <v>SII_BV984_2: The item "Duration" in S.06.02 - List of assets should not be reported for assets with CIC codes ##3#' , '##7#' , '##8#' , '##9#'. --&gt;N.01.01: N.04.03; : {c0290} like '##3#' or {c0290} like '##7#' or {c0290} like '##8#' or {c0290} like '##9#'; Expression: {c0360} = empty</v>
      </c>
      <c r="N355" s="15" t="s">
        <v>1</v>
      </c>
      <c r="O355" s="8"/>
      <c r="P355" s="1"/>
      <c r="Q355" s="1" t="s">
        <v>0</v>
      </c>
      <c r="R355" s="14">
        <v>43723</v>
      </c>
      <c r="S355" s="5"/>
      <c r="T355" s="8"/>
      <c r="U355" s="8">
        <v>2</v>
      </c>
      <c r="V355" s="5"/>
      <c r="W355" s="1"/>
    </row>
    <row r="356" spans="1:23" x14ac:dyDescent="0.25">
      <c r="A356" s="5" t="s">
        <v>63</v>
      </c>
      <c r="B356" s="5" t="s">
        <v>6</v>
      </c>
      <c r="C356" s="5"/>
      <c r="D356" s="5"/>
      <c r="E356" s="5"/>
      <c r="F356" s="5"/>
      <c r="G356" s="5"/>
      <c r="H356" s="5"/>
      <c r="I356" s="5"/>
      <c r="J356" s="5" t="s">
        <v>60</v>
      </c>
      <c r="K356" s="5" t="s">
        <v>59</v>
      </c>
      <c r="L356" s="5" t="s">
        <v>58</v>
      </c>
      <c r="M356" s="5" t="str">
        <f t="shared" si="5"/>
        <v>SII_BV985_1: The item "Issuer Country" in S.06.02 - List of assets should be reported for assets with CIC codes different from ' ##71', '##75', '##8#' or '##95'. --&gt;N.01.01: N.04.02; : not({c0290} like '##71' or {c0290} like '##75' or {c0290} like '##8#' or {c0290} like '##9#' or {c0290} like '##09'); Expression: {c0270} &lt;&gt; empty</v>
      </c>
      <c r="N356" s="15" t="s">
        <v>5</v>
      </c>
      <c r="O356" s="5"/>
      <c r="P356" s="5"/>
      <c r="Q356" s="1" t="s">
        <v>0</v>
      </c>
      <c r="R356" s="14">
        <v>43723</v>
      </c>
      <c r="S356" s="5"/>
      <c r="T356" s="5"/>
      <c r="U356" s="8">
        <v>2</v>
      </c>
      <c r="V356" s="5"/>
      <c r="W356" s="5"/>
    </row>
    <row r="357" spans="1:23" x14ac:dyDescent="0.25">
      <c r="A357" s="11" t="s">
        <v>61</v>
      </c>
      <c r="B357" s="11" t="s">
        <v>3</v>
      </c>
      <c r="C357" s="11"/>
      <c r="D357" s="11"/>
      <c r="E357" s="11"/>
      <c r="F357" s="11"/>
      <c r="G357" s="11"/>
      <c r="H357" s="11"/>
      <c r="I357" s="11"/>
      <c r="J357" s="11" t="s">
        <v>60</v>
      </c>
      <c r="K357" s="11" t="s">
        <v>59</v>
      </c>
      <c r="L357" s="11" t="s">
        <v>58</v>
      </c>
      <c r="M357" s="5" t="str">
        <f t="shared" si="5"/>
        <v>SII_BV985_2: The item "Issuer Country" in S.06.02 - List of assets should be reported for assets with CIC codes different from ' ##71', '##75', '##8#' or '##95'. --&gt;N.01.01: N.04.03; : not({c0290} like '##71' or {c0290} like '##75' or {c0290} like '##8#' or {c0290} like '##9#' or {c0290} like '##09'); Expression: {c0270} &lt;&gt; empty</v>
      </c>
      <c r="N357" s="13" t="s">
        <v>1</v>
      </c>
      <c r="O357" s="2"/>
      <c r="P357" s="10"/>
      <c r="Q357" s="10" t="s">
        <v>0</v>
      </c>
      <c r="R357" s="12">
        <v>43723</v>
      </c>
      <c r="S357" s="11"/>
      <c r="T357" s="2"/>
      <c r="U357" s="2">
        <v>2</v>
      </c>
      <c r="V357" s="11"/>
      <c r="W357" s="10"/>
    </row>
    <row r="358" spans="1:23" x14ac:dyDescent="0.25">
      <c r="A358" s="1" t="s">
        <v>56</v>
      </c>
      <c r="B358" s="1" t="s">
        <v>3</v>
      </c>
      <c r="C358" s="1"/>
      <c r="D358" s="1"/>
      <c r="E358" s="1"/>
      <c r="F358" s="1"/>
      <c r="G358" s="1"/>
      <c r="H358" s="7"/>
      <c r="I358" s="1"/>
      <c r="J358" s="1" t="s">
        <v>55</v>
      </c>
      <c r="K358" s="5" t="s">
        <v>54</v>
      </c>
      <c r="L358" s="5" t="s">
        <v>53</v>
      </c>
      <c r="M358" s="5" t="str">
        <f t="shared" si="5"/>
        <v xml:space="preserve">SII_BV790: Item "Par amount" in S.06.02 - List of assets should not be reported if 'quantity' is reported or for CIC codes different than '##71' and '##9#'. --&gt;N.01.01: N.04.03; : not({c0290} like '##71' or {c0290} like '##9#' or {c0290} like '##09') and {C0130} &lt;&gt; empty; Expression: {c0140}=empty </v>
      </c>
      <c r="N358" s="6" t="s">
        <v>1</v>
      </c>
      <c r="O358" s="1"/>
      <c r="P358" s="1"/>
      <c r="Q358" s="1" t="s">
        <v>8</v>
      </c>
      <c r="R358" s="4">
        <v>44176</v>
      </c>
      <c r="S358" s="3"/>
      <c r="T358" s="1"/>
      <c r="U358" s="8">
        <v>2</v>
      </c>
      <c r="V358" s="1"/>
      <c r="W358" s="1"/>
    </row>
    <row r="359" spans="1:23" x14ac:dyDescent="0.25">
      <c r="A359" s="1" t="s">
        <v>51</v>
      </c>
      <c r="B359" s="1" t="s">
        <v>33</v>
      </c>
      <c r="C359" s="1"/>
      <c r="D359" s="1"/>
      <c r="E359" s="1"/>
      <c r="F359" s="1"/>
      <c r="G359" s="1"/>
      <c r="H359" s="7"/>
      <c r="I359" s="1"/>
      <c r="J359" s="1" t="s">
        <v>1555</v>
      </c>
      <c r="K359" s="5" t="s">
        <v>45</v>
      </c>
      <c r="L359" s="5" t="s">
        <v>44</v>
      </c>
      <c r="M359" s="5" t="str">
        <f t="shared" si="5"/>
        <v>SII_BV987_1: The item "Fund number" in S.06.02 - List of assets should be reported for a portfolio of ring-fenced funds or other internal funds. --&gt;N.01.01: N.04.01; : {c0060}=[SII_PU:x96] or {c0060}=[SII_PU:x57]; Expression: {c0070}&lt;&gt;empty</v>
      </c>
      <c r="N359" s="9" t="s">
        <v>5</v>
      </c>
      <c r="O359" s="1"/>
      <c r="P359" s="1"/>
      <c r="Q359" s="5" t="s">
        <v>0</v>
      </c>
      <c r="R359" s="4">
        <v>44176</v>
      </c>
      <c r="S359" s="3"/>
      <c r="T359" s="1"/>
      <c r="U359" s="2">
        <v>2</v>
      </c>
      <c r="V359" s="1"/>
      <c r="W359" s="1"/>
    </row>
    <row r="360" spans="1:23" x14ac:dyDescent="0.25">
      <c r="A360" s="1" t="s">
        <v>49</v>
      </c>
      <c r="B360" s="5" t="s">
        <v>6</v>
      </c>
      <c r="C360" s="1"/>
      <c r="D360" s="1"/>
      <c r="E360" s="1"/>
      <c r="F360" s="1"/>
      <c r="G360" s="1"/>
      <c r="H360" s="7"/>
      <c r="I360" s="1"/>
      <c r="J360" s="1" t="s">
        <v>1555</v>
      </c>
      <c r="K360" s="5" t="s">
        <v>45</v>
      </c>
      <c r="L360" s="5" t="s">
        <v>44</v>
      </c>
      <c r="M360" s="5" t="str">
        <f t="shared" si="5"/>
        <v>SII_BV987_2: The item "Fund number" in S.06.02 - List of assets should be reported for a portfolio of ring-fenced funds or other internal funds. --&gt;N.01.01: N.04.02; : {c0060}=[SII_PU:x96] or {c0060}=[SII_PU:x57]; Expression: {c0070}&lt;&gt;empty</v>
      </c>
      <c r="N360" s="9" t="s">
        <v>5</v>
      </c>
      <c r="O360" s="1"/>
      <c r="P360" s="1"/>
      <c r="Q360" s="5" t="s">
        <v>0</v>
      </c>
      <c r="R360" s="4">
        <v>44176</v>
      </c>
      <c r="S360" s="3"/>
      <c r="T360" s="1"/>
      <c r="U360" s="8">
        <v>2</v>
      </c>
      <c r="V360" s="1"/>
      <c r="W360" s="1"/>
    </row>
    <row r="361" spans="1:23" x14ac:dyDescent="0.25">
      <c r="A361" s="1" t="s">
        <v>47</v>
      </c>
      <c r="B361" s="1" t="s">
        <v>3</v>
      </c>
      <c r="C361" s="1"/>
      <c r="D361" s="1"/>
      <c r="E361" s="1"/>
      <c r="F361" s="1"/>
      <c r="G361" s="1"/>
      <c r="H361" s="7"/>
      <c r="I361" s="1"/>
      <c r="J361" s="1" t="s">
        <v>1555</v>
      </c>
      <c r="K361" s="5" t="s">
        <v>45</v>
      </c>
      <c r="L361" s="5" t="s">
        <v>44</v>
      </c>
      <c r="M361" s="5" t="str">
        <f t="shared" si="5"/>
        <v>SII_BV987_3: The item "Fund number" in S.06.02 - List of assets should be reported for a portfolio of ring-fenced funds or other internal funds. --&gt;N.01.01: N.04.03; : {c0060}=[SII_PU:x96] or {c0060}=[SII_PU:x57]; Expression: {c0070}&lt;&gt;empty</v>
      </c>
      <c r="N361" s="9" t="s">
        <v>5</v>
      </c>
      <c r="O361" s="1"/>
      <c r="P361" s="1"/>
      <c r="Q361" s="5" t="s">
        <v>0</v>
      </c>
      <c r="R361" s="4">
        <v>44176</v>
      </c>
      <c r="S361" s="3"/>
      <c r="T361" s="1"/>
      <c r="U361" s="2">
        <v>2</v>
      </c>
      <c r="V361" s="1"/>
      <c r="W361" s="1"/>
    </row>
    <row r="362" spans="1:23" x14ac:dyDescent="0.25">
      <c r="A362" s="5" t="s">
        <v>42</v>
      </c>
      <c r="B362" s="1" t="s">
        <v>33</v>
      </c>
      <c r="C362" s="1"/>
      <c r="D362" s="1"/>
      <c r="E362" s="1"/>
      <c r="F362" s="1"/>
      <c r="G362" s="1"/>
      <c r="H362" s="7"/>
      <c r="I362" s="1"/>
      <c r="J362" s="1"/>
      <c r="K362" s="5" t="s">
        <v>37</v>
      </c>
      <c r="L362" s="5" t="s">
        <v>36</v>
      </c>
      <c r="M362" s="5" t="str">
        <f t="shared" si="5"/>
        <v>SII_BV1129_1: Item “Asset pledged as collateral” in S.06.02 - List of assets should be reported. --&gt;N.01.01: N.04.01; Expression: {c0100} &lt;&gt; empty</v>
      </c>
      <c r="N362" s="9" t="s">
        <v>5</v>
      </c>
      <c r="O362" s="1"/>
      <c r="P362" s="1"/>
      <c r="Q362" s="5" t="s">
        <v>8</v>
      </c>
      <c r="R362" s="4">
        <v>44176</v>
      </c>
      <c r="S362" s="3"/>
      <c r="T362" s="1"/>
      <c r="U362" s="2">
        <v>2</v>
      </c>
      <c r="V362" s="1"/>
      <c r="W362" s="1"/>
    </row>
    <row r="363" spans="1:23" x14ac:dyDescent="0.25">
      <c r="A363" s="5" t="s">
        <v>40</v>
      </c>
      <c r="B363" s="5" t="s">
        <v>6</v>
      </c>
      <c r="C363" s="1"/>
      <c r="D363" s="1"/>
      <c r="E363" s="1"/>
      <c r="F363" s="1"/>
      <c r="G363" s="1"/>
      <c r="H363" s="7"/>
      <c r="I363" s="1"/>
      <c r="J363" s="1"/>
      <c r="K363" s="5" t="s">
        <v>37</v>
      </c>
      <c r="L363" s="5" t="s">
        <v>36</v>
      </c>
      <c r="M363" s="5" t="str">
        <f t="shared" si="5"/>
        <v>SII_BV1129_2: Item “Asset pledged as collateral” in S.06.02 - List of assets should be reported. --&gt;N.01.01: N.04.02; Expression: {c0100} &lt;&gt; empty</v>
      </c>
      <c r="N363" s="9" t="s">
        <v>5</v>
      </c>
      <c r="O363" s="1"/>
      <c r="P363" s="1"/>
      <c r="Q363" s="5" t="s">
        <v>8</v>
      </c>
      <c r="R363" s="4">
        <v>44176</v>
      </c>
      <c r="S363" s="3"/>
      <c r="T363" s="1"/>
      <c r="U363" s="8">
        <v>2</v>
      </c>
      <c r="V363" s="1"/>
      <c r="W363" s="1"/>
    </row>
    <row r="364" spans="1:23" x14ac:dyDescent="0.25">
      <c r="A364" s="5" t="s">
        <v>38</v>
      </c>
      <c r="B364" s="1" t="s">
        <v>3</v>
      </c>
      <c r="C364" s="1"/>
      <c r="D364" s="1"/>
      <c r="E364" s="1"/>
      <c r="F364" s="1"/>
      <c r="G364" s="1"/>
      <c r="H364" s="7"/>
      <c r="I364" s="1"/>
      <c r="J364" s="1"/>
      <c r="K364" s="5" t="s">
        <v>37</v>
      </c>
      <c r="L364" s="5" t="s">
        <v>36</v>
      </c>
      <c r="M364" s="5" t="str">
        <f t="shared" si="5"/>
        <v>SII_BV1129_3: Item “Asset pledged as collateral” in S.06.02 - List of assets should be reported. --&gt;N.01.01: N.04.03; Expression: {c0100} &lt;&gt; empty</v>
      </c>
      <c r="N364" s="6" t="s">
        <v>1</v>
      </c>
      <c r="O364" s="1"/>
      <c r="P364" s="1"/>
      <c r="Q364" s="5" t="s">
        <v>8</v>
      </c>
      <c r="R364" s="4">
        <v>44176</v>
      </c>
      <c r="S364" s="3"/>
      <c r="T364" s="1"/>
      <c r="U364" s="2">
        <v>2</v>
      </c>
      <c r="V364" s="1"/>
      <c r="W364" s="1"/>
    </row>
    <row r="365" spans="1:23" x14ac:dyDescent="0.25">
      <c r="A365" s="5" t="s">
        <v>34</v>
      </c>
      <c r="B365" s="1" t="s">
        <v>33</v>
      </c>
      <c r="C365" s="1"/>
      <c r="D365" s="1"/>
      <c r="E365" s="1"/>
      <c r="F365" s="1"/>
      <c r="G365" s="1"/>
      <c r="H365" s="7"/>
      <c r="I365" s="1"/>
      <c r="J365" s="1"/>
      <c r="K365" s="5" t="s">
        <v>30</v>
      </c>
      <c r="L365" s="5" t="s">
        <v>29</v>
      </c>
      <c r="M365" s="5" t="str">
        <f t="shared" si="5"/>
        <v>SII_BV1130_1: Item “Valuation method” in S.06.02 - List of assets should be reported. --&gt;N.01.01: N.04.01; Expression: {c0150} &lt;&gt; empty</v>
      </c>
      <c r="N365" s="9" t="s">
        <v>5</v>
      </c>
      <c r="O365" s="1"/>
      <c r="P365" s="1"/>
      <c r="Q365" s="5" t="s">
        <v>8</v>
      </c>
      <c r="R365" s="4">
        <v>44176</v>
      </c>
      <c r="S365" s="3"/>
      <c r="T365" s="1"/>
      <c r="U365" s="8">
        <v>2</v>
      </c>
      <c r="V365" s="1"/>
      <c r="W365" s="1"/>
    </row>
    <row r="366" spans="1:23" x14ac:dyDescent="0.25">
      <c r="A366" s="5" t="s">
        <v>31</v>
      </c>
      <c r="B366" s="5" t="s">
        <v>6</v>
      </c>
      <c r="C366" s="1"/>
      <c r="D366" s="1"/>
      <c r="E366" s="1"/>
      <c r="F366" s="1"/>
      <c r="G366" s="1"/>
      <c r="H366" s="7"/>
      <c r="I366" s="1"/>
      <c r="J366" s="1"/>
      <c r="K366" s="5" t="s">
        <v>30</v>
      </c>
      <c r="L366" s="5" t="s">
        <v>29</v>
      </c>
      <c r="M366" s="5" t="str">
        <f t="shared" si="5"/>
        <v>SII_BV1130_2: Item “Valuation method” in S.06.02 - List of assets should be reported. --&gt;N.01.01: N.04.02; Expression: {c0150} &lt;&gt; empty</v>
      </c>
      <c r="N366" s="9" t="s">
        <v>5</v>
      </c>
      <c r="O366" s="1"/>
      <c r="P366" s="1"/>
      <c r="Q366" s="5" t="s">
        <v>8</v>
      </c>
      <c r="R366" s="4">
        <v>44176</v>
      </c>
      <c r="S366" s="3"/>
      <c r="T366" s="1"/>
      <c r="U366" s="2">
        <v>2</v>
      </c>
      <c r="V366" s="1"/>
      <c r="W366" s="1"/>
    </row>
    <row r="367" spans="1:23" x14ac:dyDescent="0.25">
      <c r="A367" s="5" t="s">
        <v>27</v>
      </c>
      <c r="B367" s="5" t="s">
        <v>6</v>
      </c>
      <c r="C367" s="1"/>
      <c r="D367" s="1"/>
      <c r="E367" s="1"/>
      <c r="F367" s="1"/>
      <c r="G367" s="1"/>
      <c r="H367" s="7"/>
      <c r="I367" s="1"/>
      <c r="J367" s="1" t="s">
        <v>12</v>
      </c>
      <c r="K367" s="5" t="s">
        <v>24</v>
      </c>
      <c r="L367" s="5" t="s">
        <v>23</v>
      </c>
      <c r="M367" s="5" t="str">
        <f t="shared" si="5"/>
        <v>SII_BV1131_1: Item “Issuer Code” in S.06.02 - List of assets should not be reported for items with CIC like '##71', '##75' or '##9#'. --&gt;N.01.01: N.04.02; : {c0290} like '##71' or {c0290} like '##75' or {c0290} like '##9#'; Expression: {c0210} = empty</v>
      </c>
      <c r="N367" s="9" t="s">
        <v>5</v>
      </c>
      <c r="O367" s="1"/>
      <c r="P367" s="1"/>
      <c r="Q367" s="5" t="s">
        <v>8</v>
      </c>
      <c r="R367" s="4">
        <v>44176</v>
      </c>
      <c r="S367" s="3"/>
      <c r="T367" s="1"/>
      <c r="U367" s="8">
        <v>2</v>
      </c>
      <c r="V367" s="1"/>
      <c r="W367" s="1"/>
    </row>
    <row r="368" spans="1:23" x14ac:dyDescent="0.25">
      <c r="A368" s="5" t="s">
        <v>25</v>
      </c>
      <c r="B368" s="1" t="s">
        <v>3</v>
      </c>
      <c r="C368" s="1"/>
      <c r="D368" s="1"/>
      <c r="E368" s="1"/>
      <c r="F368" s="1"/>
      <c r="G368" s="1"/>
      <c r="H368" s="7"/>
      <c r="I368" s="1"/>
      <c r="J368" s="1" t="s">
        <v>12</v>
      </c>
      <c r="K368" s="5" t="s">
        <v>24</v>
      </c>
      <c r="L368" s="5" t="s">
        <v>23</v>
      </c>
      <c r="M368" s="5" t="str">
        <f t="shared" si="5"/>
        <v>SII_BV1131_2: Item “Issuer Code” in S.06.02 - List of assets should not be reported for items with CIC like '##71', '##75' or '##9#'. --&gt;N.01.01: N.04.03; : {c0290} like '##71' or {c0290} like '##75' or {c0290} like '##9#'; Expression: {c0210} = empty</v>
      </c>
      <c r="N368" s="6" t="s">
        <v>1</v>
      </c>
      <c r="O368" s="1"/>
      <c r="P368" s="1"/>
      <c r="Q368" s="5" t="s">
        <v>8</v>
      </c>
      <c r="R368" s="4">
        <v>44176</v>
      </c>
      <c r="S368" s="3"/>
      <c r="T368" s="1"/>
      <c r="U368" s="2">
        <v>2</v>
      </c>
      <c r="V368" s="1"/>
      <c r="W368" s="1"/>
    </row>
    <row r="369" spans="1:23" x14ac:dyDescent="0.25">
      <c r="A369" s="5" t="s">
        <v>21</v>
      </c>
      <c r="B369" s="5" t="s">
        <v>6</v>
      </c>
      <c r="C369" s="1"/>
      <c r="D369" s="1"/>
      <c r="E369" s="1"/>
      <c r="F369" s="1"/>
      <c r="G369" s="1"/>
      <c r="H369" s="7"/>
      <c r="I369" s="1"/>
      <c r="J369" s="1" t="s">
        <v>12</v>
      </c>
      <c r="K369" s="5" t="s">
        <v>18</v>
      </c>
      <c r="L369" s="5" t="s">
        <v>17</v>
      </c>
      <c r="M369" s="5" t="str">
        <f t="shared" si="5"/>
        <v>SII_BV1132_1: Item “Issuer Group” in S.06.02 - List of assets should not be reported for items with CIC like '##71', '##75' or '##9#'. --&gt;N.01.01: N.04.02; : {c0290} like '##71' or {c0290} like '##75' or {c0290} like '##9#'; Expression: {c0240} = empty</v>
      </c>
      <c r="N369" s="9" t="s">
        <v>5</v>
      </c>
      <c r="O369" s="1"/>
      <c r="P369" s="1"/>
      <c r="Q369" s="5" t="s">
        <v>8</v>
      </c>
      <c r="R369" s="4">
        <v>44176</v>
      </c>
      <c r="S369" s="3"/>
      <c r="T369" s="1"/>
      <c r="U369" s="8">
        <v>2</v>
      </c>
      <c r="V369" s="1"/>
      <c r="W369" s="1"/>
    </row>
    <row r="370" spans="1:23" x14ac:dyDescent="0.25">
      <c r="A370" s="5" t="s">
        <v>19</v>
      </c>
      <c r="B370" s="1" t="s">
        <v>3</v>
      </c>
      <c r="C370" s="1"/>
      <c r="D370" s="1"/>
      <c r="E370" s="1"/>
      <c r="F370" s="1"/>
      <c r="G370" s="1"/>
      <c r="H370" s="7"/>
      <c r="I370" s="1"/>
      <c r="J370" s="1" t="s">
        <v>12</v>
      </c>
      <c r="K370" s="5" t="s">
        <v>18</v>
      </c>
      <c r="L370" s="5" t="s">
        <v>17</v>
      </c>
      <c r="M370" s="5" t="str">
        <f t="shared" si="5"/>
        <v>SII_BV1132_2: Item “Issuer Group” in S.06.02 - List of assets should not be reported for items with CIC like '##71', '##75' or '##9#'. --&gt;N.01.01: N.04.03; : {c0290} like '##71' or {c0290} like '##75' or {c0290} like '##9#'; Expression: {c0240} = empty</v>
      </c>
      <c r="N370" s="6" t="s">
        <v>1</v>
      </c>
      <c r="O370" s="1"/>
      <c r="P370" s="1"/>
      <c r="Q370" s="5" t="s">
        <v>8</v>
      </c>
      <c r="R370" s="4">
        <v>44176</v>
      </c>
      <c r="S370" s="3"/>
      <c r="T370" s="1"/>
      <c r="U370" s="2">
        <v>2</v>
      </c>
      <c r="V370" s="1"/>
      <c r="W370" s="1"/>
    </row>
    <row r="371" spans="1:23" x14ac:dyDescent="0.25">
      <c r="A371" s="5" t="s">
        <v>15</v>
      </c>
      <c r="B371" s="5" t="s">
        <v>6</v>
      </c>
      <c r="C371" s="1"/>
      <c r="D371" s="1"/>
      <c r="E371" s="1"/>
      <c r="F371" s="1"/>
      <c r="G371" s="1"/>
      <c r="H371" s="7"/>
      <c r="I371" s="1"/>
      <c r="J371" s="1" t="s">
        <v>12</v>
      </c>
      <c r="K371" s="5" t="s">
        <v>11</v>
      </c>
      <c r="L371" s="5" t="s">
        <v>10</v>
      </c>
      <c r="M371" s="5" t="str">
        <f t="shared" si="5"/>
        <v>SII_BV1133_1: Item “Issuer Group Code” in S.06.02 - List of assets should not be reported for items with CIC like '##71', '##75' or '##9#'. --&gt;N.01.01: N.04.02; : {c0290} like '##71' or {c0290} like '##75' or {c0290} like '##9#'; Expression: {c0250} = empty</v>
      </c>
      <c r="N371" s="9" t="s">
        <v>5</v>
      </c>
      <c r="O371" s="1"/>
      <c r="P371" s="1"/>
      <c r="Q371" s="5" t="s">
        <v>8</v>
      </c>
      <c r="R371" s="4">
        <v>44176</v>
      </c>
      <c r="S371" s="3"/>
      <c r="T371" s="1"/>
      <c r="U371" s="8">
        <v>2</v>
      </c>
      <c r="V371" s="1"/>
      <c r="W371" s="1"/>
    </row>
    <row r="372" spans="1:23" x14ac:dyDescent="0.25">
      <c r="A372" s="5" t="s">
        <v>13</v>
      </c>
      <c r="B372" s="1" t="s">
        <v>3</v>
      </c>
      <c r="C372" s="1"/>
      <c r="D372" s="1"/>
      <c r="E372" s="1"/>
      <c r="F372" s="1"/>
      <c r="G372" s="1"/>
      <c r="H372" s="7"/>
      <c r="I372" s="1"/>
      <c r="J372" s="1" t="s">
        <v>12</v>
      </c>
      <c r="K372" s="5" t="s">
        <v>11</v>
      </c>
      <c r="L372" s="5" t="s">
        <v>10</v>
      </c>
      <c r="M372" s="5" t="str">
        <f t="shared" si="5"/>
        <v>SII_BV1133_2: Item “Issuer Group Code” in S.06.02 - List of assets should not be reported for items with CIC like '##71', '##75' or '##9#'. --&gt;N.01.01: N.04.03; : {c0290} like '##71' or {c0290} like '##75' or {c0290} like '##9#'; Expression: {c0250} = empty</v>
      </c>
      <c r="N372" s="6" t="s">
        <v>1</v>
      </c>
      <c r="O372" s="1"/>
      <c r="P372" s="1"/>
      <c r="Q372" s="5" t="s">
        <v>8</v>
      </c>
      <c r="R372" s="4">
        <v>44176</v>
      </c>
      <c r="S372" s="3"/>
      <c r="T372" s="1"/>
      <c r="U372" s="2">
        <v>2</v>
      </c>
      <c r="V372" s="1"/>
      <c r="W372" s="1"/>
    </row>
    <row r="373" spans="1:23" x14ac:dyDescent="0.25">
      <c r="A373" s="5" t="s">
        <v>7</v>
      </c>
      <c r="B373" s="5" t="s">
        <v>6</v>
      </c>
      <c r="C373" s="1"/>
      <c r="D373" s="1"/>
      <c r="E373" s="1"/>
      <c r="F373" s="1"/>
      <c r="G373" s="1"/>
      <c r="H373" s="7"/>
      <c r="I373" s="1"/>
      <c r="J373" s="1"/>
      <c r="K373" s="5" t="s">
        <v>1544</v>
      </c>
      <c r="L373" s="5" t="s">
        <v>2</v>
      </c>
      <c r="M373" s="5" t="str">
        <f t="shared" si="5"/>
        <v>SII_BV1147_1: The first two letters are not valid ISO3166 country code. --&gt;N.01.0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3" s="9" t="s">
        <v>5</v>
      </c>
      <c r="O373" s="1"/>
      <c r="P373" s="1"/>
      <c r="Q373" s="5" t="s">
        <v>0</v>
      </c>
      <c r="R373" s="4">
        <v>44176</v>
      </c>
      <c r="S373" s="3"/>
      <c r="T373" s="1"/>
      <c r="U373" s="8">
        <v>2</v>
      </c>
      <c r="V373" s="1"/>
      <c r="W373" s="1"/>
    </row>
    <row r="374" spans="1:23" x14ac:dyDescent="0.25">
      <c r="A374" s="11" t="s">
        <v>4</v>
      </c>
      <c r="B374" s="10" t="s">
        <v>3</v>
      </c>
      <c r="C374" s="10"/>
      <c r="D374" s="10"/>
      <c r="E374" s="10"/>
      <c r="F374" s="10"/>
      <c r="G374" s="10"/>
      <c r="H374" s="29"/>
      <c r="I374" s="10"/>
      <c r="J374" s="10"/>
      <c r="K374" s="11" t="s">
        <v>1544</v>
      </c>
      <c r="L374" s="11" t="s">
        <v>2</v>
      </c>
      <c r="M374" s="11" t="str">
        <f t="shared" si="5"/>
        <v>SII_BV1147_2: The first two letters are not valid ISO3166 country code. --&gt;N.01.0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4" s="30" t="s">
        <v>1</v>
      </c>
      <c r="O374" s="10"/>
      <c r="P374" s="10"/>
      <c r="Q374" s="11" t="s">
        <v>0</v>
      </c>
      <c r="R374" s="31">
        <v>44176</v>
      </c>
      <c r="S374" s="32"/>
      <c r="T374" s="10"/>
      <c r="U374" s="2">
        <v>2</v>
      </c>
      <c r="V374" s="10"/>
      <c r="W374" s="10"/>
    </row>
    <row r="375" spans="1:23" x14ac:dyDescent="0.25">
      <c r="A375" s="11" t="s">
        <v>1556</v>
      </c>
      <c r="B375" s="10" t="s">
        <v>1411</v>
      </c>
      <c r="C375" s="10" t="s">
        <v>473</v>
      </c>
      <c r="D375" s="10"/>
      <c r="E375" s="10"/>
      <c r="F375" s="10"/>
      <c r="G375" s="10"/>
      <c r="H375" s="29"/>
      <c r="I375" s="10" t="s">
        <v>213</v>
      </c>
      <c r="J375" s="10"/>
      <c r="K375" s="11" t="s">
        <v>1557</v>
      </c>
      <c r="L375" s="11" t="s">
        <v>1558</v>
      </c>
      <c r="M375" s="11" t="str">
        <f t="shared" si="5"/>
        <v>N_315: Die Position "Aktiva" ist nicht gleich der Position "Passiva". --&gt;N.01.01: N.01.01; : N.01.02; C0010: C0010; Expression: {N.01.01,R0450}={N.01.02,R0880}</v>
      </c>
      <c r="N375" s="30" t="s">
        <v>481</v>
      </c>
      <c r="O375" s="10"/>
      <c r="P375" s="10"/>
      <c r="Q375" s="11" t="s">
        <v>8</v>
      </c>
      <c r="R375" s="31">
        <v>44196</v>
      </c>
      <c r="S375" s="32"/>
      <c r="T375" s="10"/>
      <c r="U375" s="2">
        <v>2</v>
      </c>
      <c r="V375" s="10"/>
      <c r="W375" s="10"/>
    </row>
    <row r="376" spans="1:23" ht="39" customHeight="1" x14ac:dyDescent="0.25">
      <c r="A376" s="11" t="s">
        <v>1559</v>
      </c>
      <c r="B376" s="10" t="s">
        <v>473</v>
      </c>
      <c r="C376" s="10" t="s">
        <v>233</v>
      </c>
      <c r="D376" s="10"/>
      <c r="E376" s="10"/>
      <c r="F376" s="10"/>
      <c r="G376" s="10"/>
      <c r="H376" s="29"/>
      <c r="I376" s="10" t="s">
        <v>213</v>
      </c>
      <c r="J376" s="10"/>
      <c r="K376" s="11" t="s">
        <v>1560</v>
      </c>
      <c r="L376" s="11" t="s">
        <v>1561</v>
      </c>
      <c r="M376" s="11" t="str">
        <f t="shared" si="5"/>
        <v>N_316: Die Position "Bilanzgewinn/Bilanzverlust" in N.01.02 stimmt nicht mit der Position "Bilanzgewinn/Bilanzverlust" in N.02.01 überein. --&gt;N.01.01: N.01.02; : N.02.01; C0010: C0010; Expression: {N.01.02,R0180}={N.02.01,R1470}</v>
      </c>
      <c r="N376" s="30" t="s">
        <v>481</v>
      </c>
      <c r="O376" s="10"/>
      <c r="P376" s="10"/>
      <c r="Q376" s="11" t="s">
        <v>0</v>
      </c>
      <c r="R376" s="31">
        <v>44039</v>
      </c>
      <c r="S376" s="32"/>
      <c r="T376" s="10" t="s">
        <v>1603</v>
      </c>
      <c r="U376" s="2">
        <v>2</v>
      </c>
      <c r="V376" s="10"/>
      <c r="W376" s="10"/>
    </row>
    <row r="377" spans="1:23" x14ac:dyDescent="0.25">
      <c r="A377" s="11" t="s">
        <v>1562</v>
      </c>
      <c r="B377" s="10" t="s">
        <v>494</v>
      </c>
      <c r="C377" s="10"/>
      <c r="D377" s="10"/>
      <c r="E377" s="10"/>
      <c r="F377" s="10"/>
      <c r="G377" s="10"/>
      <c r="H377" s="29"/>
      <c r="I377" s="10" t="s">
        <v>213</v>
      </c>
      <c r="J377" s="10"/>
      <c r="K377" s="11" t="s">
        <v>1563</v>
      </c>
      <c r="L377" s="11" t="s">
        <v>1564</v>
      </c>
      <c r="M377" s="11" t="str">
        <f t="shared" si="5"/>
        <v>N_317: Die Position "Aufwand für Leasing" ist nicht die Summe aus "Aufwand für Leasing - davon von Gebäuden" und "Aufwand für Leasing - davon von Maschinen und Transportmitteln". --&gt;N.01.01: N.10.01; C0010: C0010; Expression: {N.10.01,R0220}={N.10.01,R0221}+{N.10.01,R0222}</v>
      </c>
      <c r="N377" s="30" t="s">
        <v>208</v>
      </c>
      <c r="O377" s="10"/>
      <c r="P377" s="10"/>
      <c r="Q377" s="11" t="s">
        <v>8</v>
      </c>
      <c r="R377" s="31">
        <v>44419</v>
      </c>
      <c r="S377" s="32"/>
      <c r="T377" s="10"/>
      <c r="U377" s="2">
        <v>2</v>
      </c>
      <c r="V377" s="10"/>
      <c r="W377" s="10"/>
    </row>
    <row r="378" spans="1:23" x14ac:dyDescent="0.25">
      <c r="A378" s="11" t="s">
        <v>1565</v>
      </c>
      <c r="B378" s="10" t="s">
        <v>494</v>
      </c>
      <c r="C378" s="10"/>
      <c r="D378" s="10"/>
      <c r="E378" s="10"/>
      <c r="F378" s="10"/>
      <c r="G378" s="10"/>
      <c r="H378" s="29"/>
      <c r="I378" s="10" t="s">
        <v>213</v>
      </c>
      <c r="J378" s="10"/>
      <c r="K378" s="11" t="s">
        <v>1566</v>
      </c>
      <c r="L378" s="11" t="s">
        <v>1567</v>
      </c>
      <c r="M378" s="11" t="str">
        <f t="shared" si="5"/>
        <v>N_318: Die Position "Aufwand für Mieten" ist nicht die Summe aus "Aufwand für Mieten - davon von Gebäuden" und "Aufwand für Mieten - davon von Maschinen und Transportmitteln". --&gt;N.01.01: N.10.01; C0010: C0010; Expression: {N.10.01,R0230}={N.10.01,R0231}+{N.10.01,R0232}</v>
      </c>
      <c r="N378" s="30" t="s">
        <v>208</v>
      </c>
      <c r="O378" s="10"/>
      <c r="P378" s="10"/>
      <c r="Q378" s="11" t="s">
        <v>8</v>
      </c>
      <c r="R378" s="31">
        <v>44419</v>
      </c>
      <c r="S378" s="32"/>
      <c r="T378" s="10"/>
      <c r="U378" s="2">
        <v>2</v>
      </c>
      <c r="V378" s="10"/>
      <c r="W378" s="10"/>
    </row>
    <row r="379" spans="1:23" x14ac:dyDescent="0.25">
      <c r="A379" s="11" t="s">
        <v>1568</v>
      </c>
      <c r="B379" s="10" t="s">
        <v>473</v>
      </c>
      <c r="C379" s="10" t="s">
        <v>233</v>
      </c>
      <c r="D379" s="10"/>
      <c r="E379" s="10"/>
      <c r="F379" s="10"/>
      <c r="G379" s="10"/>
      <c r="H379" s="29"/>
      <c r="I379" s="10" t="s">
        <v>213</v>
      </c>
      <c r="J379" s="10"/>
      <c r="K379" s="11" t="s">
        <v>1569</v>
      </c>
      <c r="L379" s="11" t="s">
        <v>1570</v>
      </c>
      <c r="M379" s="11" t="str">
        <f t="shared" si="5"/>
        <v>N_319: Die Position "Bilanzgewinn/Bilanzverlust, davon Gewinnvortrag/Verlustvortrag" in S.01.02 stimmt nicht mit der Position "Gewinnvortrag/Verlustvortrag" in S.02.01 überein. --&gt;N.01.01: N.01.02; : N.02.01; C0010: C0010; Expression: {N.01.02,R0190}={N.02.01,R1460}</v>
      </c>
      <c r="N379" s="30" t="s">
        <v>208</v>
      </c>
      <c r="O379" s="10"/>
      <c r="P379" s="10"/>
      <c r="Q379" s="11" t="s">
        <v>0</v>
      </c>
      <c r="R379" s="31">
        <v>44425</v>
      </c>
      <c r="S379" s="32"/>
      <c r="T379" s="10" t="s">
        <v>1603</v>
      </c>
      <c r="U379" s="2">
        <v>2</v>
      </c>
      <c r="V379" s="10"/>
      <c r="W379" s="10"/>
    </row>
    <row r="380" spans="1:23" x14ac:dyDescent="0.25">
      <c r="A380" s="11" t="s">
        <v>1571</v>
      </c>
      <c r="B380" s="10" t="s">
        <v>473</v>
      </c>
      <c r="C380" s="10" t="s">
        <v>233</v>
      </c>
      <c r="D380" s="10"/>
      <c r="E380" s="10"/>
      <c r="F380" s="10"/>
      <c r="G380" s="10"/>
      <c r="H380" s="29"/>
      <c r="I380" s="10" t="s">
        <v>213</v>
      </c>
      <c r="J380" s="10"/>
      <c r="K380" s="11" t="s">
        <v>1572</v>
      </c>
      <c r="L380" s="11" t="s">
        <v>1573</v>
      </c>
      <c r="M380"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N.01.01: N.01.02; : N.02.01; C0010: C0010; Expression: {N.02.01,R1470}={N.02.01,R1480}+{N.01.02,R0200}</v>
      </c>
      <c r="N380" s="30" t="s">
        <v>208</v>
      </c>
      <c r="O380" s="10"/>
      <c r="P380" s="10"/>
      <c r="Q380" s="11" t="s">
        <v>0</v>
      </c>
      <c r="R380" s="31">
        <v>44425</v>
      </c>
      <c r="S380" s="32"/>
      <c r="T380" s="10" t="s">
        <v>1603</v>
      </c>
      <c r="U380" s="2">
        <v>2</v>
      </c>
      <c r="V380" s="10"/>
      <c r="W380" s="10"/>
    </row>
    <row r="381" spans="1:23" x14ac:dyDescent="0.25">
      <c r="A381" s="49" t="s">
        <v>1574</v>
      </c>
      <c r="B381" s="10" t="s">
        <v>33</v>
      </c>
      <c r="C381" s="10"/>
      <c r="D381" s="10"/>
      <c r="E381" s="10"/>
      <c r="F381" s="10"/>
      <c r="G381" s="10"/>
      <c r="H381" s="29"/>
      <c r="I381" s="10"/>
      <c r="J381" s="10"/>
      <c r="K381" s="11" t="s">
        <v>1575</v>
      </c>
      <c r="L381" s="11" t="s">
        <v>1576</v>
      </c>
      <c r="M381" s="11" t="str">
        <f t="shared" si="5"/>
        <v>N_321: Die Einträge "UNITED KINGDOM (AFTER BREXIT)" und "UNITED KINGDOM (GIBRALTAR) (AFTER BREXIT)" sind ungültig. --&gt;N.01.01: N.04.01; Expression: {C0110}&lt;&gt;[SII_GA:x115] and {C0110}&lt;&gt;[SII_GA:x116]</v>
      </c>
      <c r="N381" s="30" t="s">
        <v>5</v>
      </c>
      <c r="O381" s="10"/>
      <c r="P381" s="10"/>
      <c r="Q381" s="11" t="s">
        <v>8</v>
      </c>
      <c r="R381" s="31">
        <v>44439</v>
      </c>
      <c r="S381" s="31">
        <v>44881</v>
      </c>
      <c r="T381" s="10" t="s">
        <v>1724</v>
      </c>
      <c r="U381" s="2">
        <v>2</v>
      </c>
      <c r="V381" s="10"/>
      <c r="W381" s="10"/>
    </row>
    <row r="382" spans="1:23" x14ac:dyDescent="0.25">
      <c r="A382" s="49" t="s">
        <v>1578</v>
      </c>
      <c r="B382" s="10" t="s">
        <v>6</v>
      </c>
      <c r="C382" s="10"/>
      <c r="D382" s="10"/>
      <c r="E382" s="10"/>
      <c r="F382" s="10"/>
      <c r="G382" s="10"/>
      <c r="H382" s="29"/>
      <c r="I382" s="10"/>
      <c r="J382" s="10"/>
      <c r="K382" s="11" t="s">
        <v>1575</v>
      </c>
      <c r="L382" s="11" t="s">
        <v>1576</v>
      </c>
      <c r="M382" s="11" t="str">
        <f t="shared" si="5"/>
        <v>N_322: Die Einträge "UNITED KINGDOM (AFTER BREXIT)" und "UNITED KINGDOM (GIBRALTAR) (AFTER BREXIT)" sind ungültig. --&gt;N.01.01: N.04.02; Expression: {C0110}&lt;&gt;[SII_GA:x115] and {C0110}&lt;&gt;[SII_GA:x116]</v>
      </c>
      <c r="N382" s="30" t="s">
        <v>5</v>
      </c>
      <c r="O382" s="10"/>
      <c r="P382" s="10"/>
      <c r="Q382" s="11" t="s">
        <v>8</v>
      </c>
      <c r="R382" s="31">
        <v>44439</v>
      </c>
      <c r="S382" s="31">
        <v>44881</v>
      </c>
      <c r="T382" s="10" t="s">
        <v>1724</v>
      </c>
      <c r="U382" s="2">
        <v>2</v>
      </c>
      <c r="V382" s="10"/>
      <c r="W382" s="10"/>
    </row>
    <row r="383" spans="1:23" x14ac:dyDescent="0.25">
      <c r="A383" s="49" t="s">
        <v>1579</v>
      </c>
      <c r="B383" s="10" t="s">
        <v>6</v>
      </c>
      <c r="C383" s="10"/>
      <c r="D383" s="10"/>
      <c r="E383" s="10"/>
      <c r="F383" s="10"/>
      <c r="G383" s="10"/>
      <c r="H383" s="29"/>
      <c r="I383" s="10"/>
      <c r="J383" s="10"/>
      <c r="K383" s="11" t="s">
        <v>1580</v>
      </c>
      <c r="L383" s="11" t="s">
        <v>1576</v>
      </c>
      <c r="M383" s="11" t="str">
        <f t="shared" si="5"/>
        <v>N_323: Die Einträge "UNITED KINGDOM (AFTER BREXIT)" und "UNITED KINGDOM (GIBRALTAR) (AFTER BREXIT)" sind ungültig. --&gt;N.01.01: N.04.02; Expression: {C0270}&lt;&gt;[SII_GA:x115] and {C0270}&lt;&gt;[SII_GA:x116]</v>
      </c>
      <c r="N383" s="30" t="s">
        <v>5</v>
      </c>
      <c r="O383" s="10"/>
      <c r="P383" s="10"/>
      <c r="Q383" s="11" t="s">
        <v>8</v>
      </c>
      <c r="R383" s="31">
        <v>44439</v>
      </c>
      <c r="S383" s="31">
        <v>44881</v>
      </c>
      <c r="T383" s="10" t="s">
        <v>1724</v>
      </c>
      <c r="U383" s="2">
        <v>2</v>
      </c>
      <c r="V383" s="10"/>
      <c r="W383" s="10"/>
    </row>
    <row r="384" spans="1:23" x14ac:dyDescent="0.25">
      <c r="A384" s="49" t="s">
        <v>1581</v>
      </c>
      <c r="B384" s="10" t="s">
        <v>3</v>
      </c>
      <c r="C384" s="10"/>
      <c r="D384" s="10"/>
      <c r="E384" s="10"/>
      <c r="F384" s="10"/>
      <c r="G384" s="10"/>
      <c r="H384" s="29"/>
      <c r="I384" s="10"/>
      <c r="J384" s="10"/>
      <c r="K384" s="11" t="s">
        <v>1575</v>
      </c>
      <c r="L384" s="11" t="s">
        <v>1576</v>
      </c>
      <c r="M384" s="11" t="str">
        <f t="shared" si="5"/>
        <v>N_324: Die Einträge "UNITED KINGDOM (AFTER BREXIT)" und "UNITED KINGDOM (GIBRALTAR) (AFTER BREXIT)" sind ungültig. --&gt;N.01.01: N.04.03; Expression: {C0110}&lt;&gt;[SII_GA:x115] and {C0110}&lt;&gt;[SII_GA:x116]</v>
      </c>
      <c r="N384" s="30" t="s">
        <v>1</v>
      </c>
      <c r="O384" s="10"/>
      <c r="P384" s="10"/>
      <c r="Q384" s="11" t="s">
        <v>8</v>
      </c>
      <c r="R384" s="31">
        <v>44439</v>
      </c>
      <c r="S384" s="31">
        <v>44881</v>
      </c>
      <c r="T384" s="10" t="s">
        <v>1724</v>
      </c>
      <c r="U384" s="2">
        <v>2</v>
      </c>
      <c r="V384" s="10"/>
      <c r="W384" s="10"/>
    </row>
    <row r="385" spans="1:23" x14ac:dyDescent="0.25">
      <c r="A385" s="49" t="s">
        <v>1582</v>
      </c>
      <c r="B385" s="10" t="s">
        <v>3</v>
      </c>
      <c r="C385" s="10"/>
      <c r="D385" s="10"/>
      <c r="E385" s="10"/>
      <c r="F385" s="10"/>
      <c r="G385" s="10"/>
      <c r="H385" s="29"/>
      <c r="I385" s="10"/>
      <c r="J385" s="10"/>
      <c r="K385" s="11" t="s">
        <v>1580</v>
      </c>
      <c r="L385" s="11" t="s">
        <v>1576</v>
      </c>
      <c r="M385" s="11" t="str">
        <f t="shared" si="5"/>
        <v>N_325: Die Einträge "UNITED KINGDOM (AFTER BREXIT)" und "UNITED KINGDOM (GIBRALTAR) (AFTER BREXIT)" sind ungültig. --&gt;N.01.01: N.04.03; Expression: {C0270}&lt;&gt;[SII_GA:x115] and {C0270}&lt;&gt;[SII_GA:x116]</v>
      </c>
      <c r="N385" s="30" t="s">
        <v>1</v>
      </c>
      <c r="O385" s="10"/>
      <c r="P385" s="10"/>
      <c r="Q385" s="11" t="s">
        <v>8</v>
      </c>
      <c r="R385" s="31">
        <v>44439</v>
      </c>
      <c r="S385" s="31">
        <v>44881</v>
      </c>
      <c r="T385" s="10" t="s">
        <v>1724</v>
      </c>
      <c r="U385" s="2">
        <v>2</v>
      </c>
      <c r="V385" s="10"/>
      <c r="W385" s="10"/>
    </row>
    <row r="386" spans="1:23" x14ac:dyDescent="0.25">
      <c r="A386" s="49" t="s">
        <v>1583</v>
      </c>
      <c r="B386" s="10" t="s">
        <v>906</v>
      </c>
      <c r="C386" s="10"/>
      <c r="D386" s="10"/>
      <c r="E386" s="10"/>
      <c r="F386" s="10"/>
      <c r="G386" s="10"/>
      <c r="H386" s="29" t="s">
        <v>1584</v>
      </c>
      <c r="I386" s="10"/>
      <c r="J386" s="10"/>
      <c r="K386" s="11" t="s">
        <v>1585</v>
      </c>
      <c r="L386" s="11" t="s">
        <v>1576</v>
      </c>
      <c r="M386" s="11" t="str">
        <f t="shared" ref="M386:M389" si="6">CONCATENATE(A386,": ",L386," --&gt;",IF(B386&lt;&gt;"",CONCATENATE(B$2,": ",B386),""),IF(C386&lt;&gt;"",CONCATENATE("; ",C$2,": ",C386),""),IF(D386&lt;&gt;"",CONCATENATE("; ",D$2,": ",D386),""),IF(E386&lt;&gt;"",CONCATENATE("; ",E$2,": ",E386),""),IF(F386&lt;&gt;"",CONCATENATE("; ",F$2,": ",F386),""),IF(G386&lt;&gt;"",CONCATENATE("; ",G$2,": ",G386),""),IF(H386&lt;&gt;"",CONCATENATE("; ",H$2,": ",H386),""),IF(I386&lt;&gt;"",CONCATENATE("; ",I$2,": ",I386),""),IF(J386&lt;&gt;"",CONCATENATE("; ",$J$2,": ",J386),""),"; Expression: ",K386)</f>
        <v>N_326: Die Einträge "UNITED KINGDOM (AFTER BREXIT)" und "UNITED KINGDOM (GIBRALTAR) (AFTER BREXIT)" sind ungültig. --&gt;N.01.01: N.10.02; : R0010-R0110; Expression: {Z0020}&lt;&gt;[SII_GA:x115] and {Z0020}&lt;&gt;[SII_GA:x116]</v>
      </c>
      <c r="N386" s="30" t="s">
        <v>481</v>
      </c>
      <c r="O386" s="10"/>
      <c r="P386" s="10"/>
      <c r="Q386" s="11" t="s">
        <v>8</v>
      </c>
      <c r="R386" s="31">
        <v>44439</v>
      </c>
      <c r="S386" s="31">
        <v>44881</v>
      </c>
      <c r="T386" s="10" t="s">
        <v>1724</v>
      </c>
      <c r="U386" s="2">
        <v>2</v>
      </c>
      <c r="V386" s="10"/>
      <c r="W386" s="10"/>
    </row>
    <row r="387" spans="1:23" x14ac:dyDescent="0.25">
      <c r="A387" s="49" t="s">
        <v>1586</v>
      </c>
      <c r="B387" s="10" t="s">
        <v>906</v>
      </c>
      <c r="C387" s="10"/>
      <c r="D387" s="10"/>
      <c r="E387" s="10"/>
      <c r="F387" s="10"/>
      <c r="G387" s="10"/>
      <c r="H387" s="29" t="s">
        <v>1587</v>
      </c>
      <c r="I387" s="10"/>
      <c r="J387" s="10"/>
      <c r="K387" s="11" t="s">
        <v>1585</v>
      </c>
      <c r="L387" s="11" t="s">
        <v>1576</v>
      </c>
      <c r="M387" s="11" t="str">
        <f t="shared" si="6"/>
        <v>N_327: Die Einträge "UNITED KINGDOM (AFTER BREXIT)" und "UNITED KINGDOM (GIBRALTAR) (AFTER BREXIT)" sind ungültig. --&gt;N.01.01: N.10.02; : R0510-R0580; Expression: {Z0020}&lt;&gt;[SII_GA:x115] and {Z0020}&lt;&gt;[SII_GA:x116]</v>
      </c>
      <c r="N387" s="30" t="s">
        <v>400</v>
      </c>
      <c r="O387" s="10"/>
      <c r="P387" s="10"/>
      <c r="Q387" s="11" t="s">
        <v>8</v>
      </c>
      <c r="R387" s="31">
        <v>44439</v>
      </c>
      <c r="S387" s="31">
        <v>44881</v>
      </c>
      <c r="T387" s="10" t="s">
        <v>1724</v>
      </c>
      <c r="U387" s="2">
        <v>2</v>
      </c>
      <c r="V387" s="10"/>
      <c r="W387" s="10"/>
    </row>
    <row r="388" spans="1:23" x14ac:dyDescent="0.25">
      <c r="A388" s="49" t="s">
        <v>1588</v>
      </c>
      <c r="B388" s="10" t="s">
        <v>6</v>
      </c>
      <c r="C388" s="10"/>
      <c r="D388" s="10"/>
      <c r="E388" s="10"/>
      <c r="F388" s="10"/>
      <c r="G388" s="10"/>
      <c r="H388" s="29"/>
      <c r="I388" s="10"/>
      <c r="J388" s="10"/>
      <c r="K388" s="11" t="s">
        <v>1589</v>
      </c>
      <c r="L388" s="11" t="s">
        <v>1590</v>
      </c>
      <c r="M388" s="11" t="str">
        <f t="shared" si="6"/>
        <v>N_328: Die Einträge x140, x141, x142, x143, x144, x145, x146, x147, x148, x154, x169, x160, x163, x164, x165, x172 und x188 sind ungültig. --&gt;N.01.01: N.04.02;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8" s="30" t="s">
        <v>5</v>
      </c>
      <c r="O388" s="10"/>
      <c r="P388" s="10"/>
      <c r="Q388" s="11" t="s">
        <v>8</v>
      </c>
      <c r="R388" s="31">
        <v>44467</v>
      </c>
      <c r="S388" s="31">
        <v>44881</v>
      </c>
      <c r="T388" s="10" t="s">
        <v>1724</v>
      </c>
      <c r="U388" s="2">
        <v>2</v>
      </c>
      <c r="V388" s="10"/>
      <c r="W388" s="10"/>
    </row>
    <row r="389" spans="1:23" x14ac:dyDescent="0.25">
      <c r="A389" s="49" t="s">
        <v>1592</v>
      </c>
      <c r="B389" s="10" t="s">
        <v>3</v>
      </c>
      <c r="C389" s="10"/>
      <c r="D389" s="10"/>
      <c r="E389" s="10"/>
      <c r="F389" s="10"/>
      <c r="G389" s="10"/>
      <c r="H389" s="29"/>
      <c r="I389" s="10"/>
      <c r="J389" s="10"/>
      <c r="K389" s="11" t="s">
        <v>1589</v>
      </c>
      <c r="L389" s="11" t="s">
        <v>1590</v>
      </c>
      <c r="M389" s="11" t="str">
        <f t="shared" si="6"/>
        <v>N_329: Die Einträge x140, x141, x142, x143, x144, x145, x146, x147, x148, x154, x169, x160, x163, x164, x165, x172 und x188 sind ungültig. --&gt;N.01.01: N.04.03;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9" s="30" t="s">
        <v>1</v>
      </c>
      <c r="O389" s="10"/>
      <c r="P389" s="10"/>
      <c r="Q389" s="11" t="s">
        <v>8</v>
      </c>
      <c r="R389" s="31">
        <v>44467</v>
      </c>
      <c r="S389" s="31">
        <v>44881</v>
      </c>
      <c r="T389" s="10" t="s">
        <v>1724</v>
      </c>
      <c r="U389" s="2">
        <v>2</v>
      </c>
      <c r="V389" s="10"/>
      <c r="W389" s="10"/>
    </row>
    <row r="390" spans="1:23" x14ac:dyDescent="0.25">
      <c r="A390" s="11" t="s">
        <v>1602</v>
      </c>
      <c r="B390" s="10" t="s">
        <v>473</v>
      </c>
      <c r="C390" s="10" t="s">
        <v>233</v>
      </c>
      <c r="D390" s="10"/>
      <c r="E390" s="10"/>
      <c r="F390" s="10"/>
      <c r="G390" s="10"/>
      <c r="H390" s="29"/>
      <c r="I390" s="10" t="s">
        <v>213</v>
      </c>
      <c r="J390" s="10"/>
      <c r="K390" s="11" t="s">
        <v>1601</v>
      </c>
      <c r="L390" s="11" t="s">
        <v>1561</v>
      </c>
      <c r="M390" s="11" t="s">
        <v>1600</v>
      </c>
      <c r="N390" s="30" t="s">
        <v>481</v>
      </c>
      <c r="O390" s="10"/>
      <c r="P390" s="10"/>
      <c r="Q390" s="11" t="s">
        <v>8</v>
      </c>
      <c r="R390" s="31">
        <v>44657</v>
      </c>
      <c r="S390" s="32"/>
      <c r="T390" s="10"/>
      <c r="U390" s="2">
        <v>2</v>
      </c>
      <c r="V390" s="10"/>
      <c r="W390" s="10"/>
    </row>
    <row r="391" spans="1:23" x14ac:dyDescent="0.25">
      <c r="A391" s="11" t="s">
        <v>1599</v>
      </c>
      <c r="B391" s="10" t="s">
        <v>473</v>
      </c>
      <c r="C391" s="10" t="s">
        <v>233</v>
      </c>
      <c r="D391" s="10"/>
      <c r="E391" s="10"/>
      <c r="F391" s="10"/>
      <c r="G391" s="10"/>
      <c r="H391" s="29"/>
      <c r="I391" s="10" t="s">
        <v>213</v>
      </c>
      <c r="J391" s="10"/>
      <c r="K391" s="11" t="s">
        <v>1598</v>
      </c>
      <c r="L391" s="11" t="s">
        <v>1570</v>
      </c>
      <c r="M391" s="11" t="s">
        <v>1597</v>
      </c>
      <c r="N391" s="30" t="s">
        <v>208</v>
      </c>
      <c r="O391" s="10"/>
      <c r="P391" s="10"/>
      <c r="Q391" s="11" t="s">
        <v>8</v>
      </c>
      <c r="R391" s="31">
        <v>44657</v>
      </c>
      <c r="S391" s="32"/>
      <c r="T391" s="10"/>
      <c r="U391" s="2">
        <v>2</v>
      </c>
      <c r="V391" s="10"/>
      <c r="W391" s="10"/>
    </row>
    <row r="392" spans="1:23" x14ac:dyDescent="0.25">
      <c r="A392" s="5" t="s">
        <v>1596</v>
      </c>
      <c r="B392" s="1" t="s">
        <v>473</v>
      </c>
      <c r="C392" s="1" t="s">
        <v>233</v>
      </c>
      <c r="D392" s="1"/>
      <c r="E392" s="1"/>
      <c r="F392" s="1"/>
      <c r="G392" s="1"/>
      <c r="H392" s="7"/>
      <c r="I392" s="1" t="s">
        <v>213</v>
      </c>
      <c r="J392" s="1"/>
      <c r="K392" s="5" t="s">
        <v>1595</v>
      </c>
      <c r="L392" s="5" t="s">
        <v>1573</v>
      </c>
      <c r="M392" s="5" t="s">
        <v>1594</v>
      </c>
      <c r="N392" s="6" t="s">
        <v>208</v>
      </c>
      <c r="O392" s="1"/>
      <c r="P392" s="1"/>
      <c r="Q392" s="5" t="s">
        <v>8</v>
      </c>
      <c r="R392" s="4">
        <v>44657</v>
      </c>
      <c r="S392" s="3"/>
      <c r="T392" s="1"/>
      <c r="U392" s="8">
        <v>2</v>
      </c>
      <c r="V392" s="1"/>
      <c r="W392" s="1"/>
    </row>
    <row r="393" spans="1:23" x14ac:dyDescent="0.25">
      <c r="A393" s="50" t="s">
        <v>1610</v>
      </c>
      <c r="B393" s="1" t="s">
        <v>6</v>
      </c>
      <c r="C393" s="1"/>
      <c r="D393" s="1"/>
      <c r="E393" s="1"/>
      <c r="F393" s="1"/>
      <c r="G393" s="1"/>
      <c r="H393" s="7"/>
      <c r="I393" s="1"/>
      <c r="J393" s="1"/>
      <c r="K393" s="1" t="s">
        <v>1611</v>
      </c>
      <c r="L393" s="1" t="s">
        <v>1612</v>
      </c>
      <c r="M393" s="5" t="str">
        <f t="shared" ref="M393:M433" si="7">CONCATENATE(A393,": ",L393," --&gt;",IF(B393&lt;&gt;"",CONCATENATE(B$2,": ",B393),""),IF(C393&lt;&gt;"",CONCATENATE("; ",C$2,": ",C393),""),IF(D393&lt;&gt;"",CONCATENATE("; ",D$2,": ",D393),""),IF(E393&lt;&gt;"",CONCATENATE("; ",E$2,": ",E393),""),IF(F393&lt;&gt;"",CONCATENATE("; ",F$2,": ",F393),""),IF(G393&lt;&gt;"",CONCATENATE("; ",G$2,": ",G393),""),IF(H393&lt;&gt;"",CONCATENATE("; ",H$2,": ",H393),""),IF(I393&lt;&gt;"",CONCATENATE("; ",I$2,": ",I393),""),IF(J393&lt;&gt;"",CONCATENATE("; ",$J$2,": ",J393),""),"; Expression: ",K393)</f>
        <v>SII_BV1195: The item "External rating" in S.06.02 - List of assets should not be reported in case "no rating available" was provided in "Credit quality step". --&gt;N.01.01: N.04.02; Expression: If {c0340} = [s2c_BR:x29] then {c0320} = empty</v>
      </c>
      <c r="N393" s="16" t="s">
        <v>5</v>
      </c>
      <c r="O393" s="1"/>
      <c r="P393" s="1"/>
      <c r="Q393" s="5" t="s">
        <v>8</v>
      </c>
      <c r="R393" s="31">
        <v>44881</v>
      </c>
      <c r="S393" s="3"/>
      <c r="T393" s="1"/>
      <c r="U393" s="8">
        <v>2</v>
      </c>
      <c r="V393" s="1"/>
      <c r="W393" s="1"/>
    </row>
    <row r="394" spans="1:23" x14ac:dyDescent="0.25">
      <c r="A394" s="50" t="s">
        <v>1613</v>
      </c>
      <c r="B394" s="1" t="s">
        <v>6</v>
      </c>
      <c r="C394" s="1"/>
      <c r="D394" s="1"/>
      <c r="E394" s="1"/>
      <c r="F394" s="1"/>
      <c r="G394" s="1"/>
      <c r="H394" s="7"/>
      <c r="I394" s="1"/>
      <c r="J394" s="1"/>
      <c r="K394" s="1" t="s">
        <v>1614</v>
      </c>
      <c r="L394" s="1" t="s">
        <v>1615</v>
      </c>
      <c r="M394" s="5" t="str">
        <f t="shared" si="7"/>
        <v>SII_BV1197: There should be no nominated ECAI appointed in case "no rating available" was reported for "Credit quality step". --&gt;N.01.01: N.04.02; Expression: If {c0340} = [s2c_BR:x29] then {c0330} = empty</v>
      </c>
      <c r="N394" s="16" t="s">
        <v>5</v>
      </c>
      <c r="O394" s="1"/>
      <c r="P394" s="1"/>
      <c r="Q394" s="5" t="s">
        <v>8</v>
      </c>
      <c r="R394" s="31">
        <v>44881</v>
      </c>
      <c r="S394" s="3"/>
      <c r="T394" s="1"/>
      <c r="U394" s="8">
        <v>2</v>
      </c>
      <c r="V394" s="1"/>
      <c r="W394" s="1"/>
    </row>
    <row r="395" spans="1:23" x14ac:dyDescent="0.25">
      <c r="A395" s="50" t="s">
        <v>1616</v>
      </c>
      <c r="B395" s="1" t="s">
        <v>6</v>
      </c>
      <c r="C395" s="1"/>
      <c r="D395" s="1"/>
      <c r="E395" s="1"/>
      <c r="F395" s="1"/>
      <c r="G395" s="1"/>
      <c r="H395" s="7"/>
      <c r="I395" s="1"/>
      <c r="J395" s="1"/>
      <c r="K395" s="1" t="s">
        <v>1617</v>
      </c>
      <c r="L395" s="1" t="s">
        <v>1618</v>
      </c>
      <c r="M395" s="5" t="str">
        <f t="shared" si="7"/>
        <v>SII_BV1200: The "External rating" should not be provided whether no ECAI has been nominated and a simplification is being used to calculate the SCR. --&gt;N.01.01: N.04.02; Expression: If {c0330} = [s2c_SE:x187] then {c0320} = empty</v>
      </c>
      <c r="N395" s="16" t="s">
        <v>5</v>
      </c>
      <c r="O395" s="1"/>
      <c r="P395" s="1"/>
      <c r="Q395" s="1" t="s">
        <v>0</v>
      </c>
      <c r="R395" s="31">
        <v>44881</v>
      </c>
      <c r="S395" s="3"/>
      <c r="T395" s="1"/>
      <c r="U395" s="8">
        <v>2</v>
      </c>
      <c r="V395" s="1"/>
      <c r="W395" s="1"/>
    </row>
    <row r="396" spans="1:23" x14ac:dyDescent="0.25">
      <c r="A396" s="50" t="s">
        <v>1619</v>
      </c>
      <c r="B396" s="1" t="s">
        <v>6</v>
      </c>
      <c r="C396" s="1"/>
      <c r="D396" s="1"/>
      <c r="E396" s="1"/>
      <c r="F396" s="1"/>
      <c r="G396" s="1"/>
      <c r="H396" s="7"/>
      <c r="I396" s="1"/>
      <c r="J396" s="1"/>
      <c r="K396" s="1" t="s">
        <v>1620</v>
      </c>
      <c r="L396" s="1" t="s">
        <v>1621</v>
      </c>
      <c r="M396" s="5" t="str">
        <f t="shared" si="7"/>
        <v>SII_BV1201: 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 --&gt;N.01.01: N.04.02; Expression: If {c0330} = [s2c_SE:x187] then {c0340} = [s2c_BR:x30] or {c0340} = [s2c_BR:x31] or {c0340} = [s2c_BR:x32]</v>
      </c>
      <c r="N396" s="16" t="s">
        <v>5</v>
      </c>
      <c r="O396" s="1"/>
      <c r="P396" s="1"/>
      <c r="Q396" s="1" t="s">
        <v>0</v>
      </c>
      <c r="R396" s="31">
        <v>44881</v>
      </c>
      <c r="S396" s="3"/>
      <c r="T396" s="1"/>
      <c r="U396" s="8">
        <v>2</v>
      </c>
      <c r="V396" s="1"/>
      <c r="W396" s="1"/>
    </row>
    <row r="397" spans="1:23" x14ac:dyDescent="0.25">
      <c r="A397" s="50" t="s">
        <v>1622</v>
      </c>
      <c r="B397" s="1" t="s">
        <v>6</v>
      </c>
      <c r="C397" s="1"/>
      <c r="D397" s="1"/>
      <c r="E397" s="1"/>
      <c r="F397" s="1"/>
      <c r="G397" s="1"/>
      <c r="H397" s="7"/>
      <c r="I397" s="1"/>
      <c r="J397" s="1" t="s">
        <v>1623</v>
      </c>
      <c r="K397" s="1" t="s">
        <v>1624</v>
      </c>
      <c r="L397" s="1" t="s">
        <v>1625</v>
      </c>
      <c r="M397" s="5" t="str">
        <f t="shared" si="7"/>
        <v>SII_BV1209_1: The item "Country of custody" was not reported. --&gt;N.01.01: N.04.02; : not({c0290} like '##71' or {c0290} like '##75' or {c0290} like '##8#' or {c0290} like '##95' or {c0290} like '##09'); Expression: {c0110} &lt;&gt; empty</v>
      </c>
      <c r="N397" s="16" t="s">
        <v>5</v>
      </c>
      <c r="O397" s="1"/>
      <c r="P397" s="1"/>
      <c r="Q397" s="1" t="s">
        <v>0</v>
      </c>
      <c r="R397" s="31">
        <v>44881</v>
      </c>
      <c r="S397" s="3"/>
      <c r="T397" s="1"/>
      <c r="U397" s="8">
        <v>2</v>
      </c>
      <c r="V397" s="1"/>
      <c r="W397" s="1"/>
    </row>
    <row r="398" spans="1:23" x14ac:dyDescent="0.25">
      <c r="A398" s="50" t="s">
        <v>1626</v>
      </c>
      <c r="B398" s="1" t="s">
        <v>3</v>
      </c>
      <c r="C398" s="1"/>
      <c r="D398" s="1"/>
      <c r="E398" s="1"/>
      <c r="F398" s="1"/>
      <c r="G398" s="1"/>
      <c r="H398" s="7"/>
      <c r="I398" s="1"/>
      <c r="J398" s="1" t="s">
        <v>1623</v>
      </c>
      <c r="K398" s="1" t="s">
        <v>1624</v>
      </c>
      <c r="L398" s="1" t="s">
        <v>1625</v>
      </c>
      <c r="M398" s="5" t="str">
        <f t="shared" si="7"/>
        <v>SII_BV1209_2: The item "Country of custody" was not reported. --&gt;N.01.01: N.04.03; : not({c0290} like '##71' or {c0290} like '##75' or {c0290} like '##8#' or {c0290} like '##95' or {c0290} like '##09'); Expression: {c0110} &lt;&gt; empty</v>
      </c>
      <c r="N398" s="16" t="s">
        <v>1</v>
      </c>
      <c r="O398" s="1"/>
      <c r="P398" s="1"/>
      <c r="Q398" s="1" t="s">
        <v>0</v>
      </c>
      <c r="R398" s="31">
        <v>44881</v>
      </c>
      <c r="S398" s="3"/>
      <c r="T398" s="1"/>
      <c r="U398" s="8">
        <v>2</v>
      </c>
      <c r="V398" s="1"/>
      <c r="W398" s="1"/>
    </row>
    <row r="399" spans="1:23" x14ac:dyDescent="0.25">
      <c r="A399" s="50" t="s">
        <v>1627</v>
      </c>
      <c r="B399" s="1" t="s">
        <v>6</v>
      </c>
      <c r="C399" s="1"/>
      <c r="D399" s="1"/>
      <c r="E399" s="1"/>
      <c r="F399" s="1"/>
      <c r="G399" s="1"/>
      <c r="H399" s="7"/>
      <c r="I399" s="1"/>
      <c r="J399" s="1" t="s">
        <v>1628</v>
      </c>
      <c r="K399" s="1" t="s">
        <v>1629</v>
      </c>
      <c r="L399" s="1" t="s">
        <v>1630</v>
      </c>
      <c r="M399" s="5" t="str">
        <f t="shared" si="7"/>
        <v>SII_BV1210_1: Item “External rating” should be reported at least for items with CIC like '##1#','##2#', '##5#' or '##6#'. --&gt;N.01.01: N.04.02; : {c0290} like '##1#' or {c0290} like '##2#' or {c0290} like '##5#' or {c0290} like '##6#'; Expression: {c0320} &lt;&gt; empty</v>
      </c>
      <c r="N399" s="16" t="s">
        <v>5</v>
      </c>
      <c r="O399" s="1"/>
      <c r="P399" s="1"/>
      <c r="Q399" s="1" t="s">
        <v>0</v>
      </c>
      <c r="R399" s="31">
        <v>44881</v>
      </c>
      <c r="S399" s="3"/>
      <c r="T399" s="1"/>
      <c r="U399" s="8">
        <v>2</v>
      </c>
      <c r="V399" s="1"/>
      <c r="W399" s="1"/>
    </row>
    <row r="400" spans="1:23" x14ac:dyDescent="0.25">
      <c r="A400" s="50" t="s">
        <v>1631</v>
      </c>
      <c r="B400" s="1" t="s">
        <v>3</v>
      </c>
      <c r="C400" s="1"/>
      <c r="D400" s="1"/>
      <c r="E400" s="1"/>
      <c r="F400" s="1"/>
      <c r="G400" s="1"/>
      <c r="H400" s="7"/>
      <c r="I400" s="1"/>
      <c r="J400" s="1" t="s">
        <v>1628</v>
      </c>
      <c r="K400" s="1" t="s">
        <v>1629</v>
      </c>
      <c r="L400" s="1" t="s">
        <v>1630</v>
      </c>
      <c r="M400" s="5" t="str">
        <f t="shared" si="7"/>
        <v>SII_BV1210_2: Item “External rating” should be reported at least for items with CIC like '##1#','##2#', '##5#' or '##6#'. --&gt;N.01.01: N.04.03; : {c0290} like '##1#' or {c0290} like '##2#' or {c0290} like '##5#' or {c0290} like '##6#'; Expression: {c0320} &lt;&gt; empty</v>
      </c>
      <c r="N400" s="16" t="s">
        <v>1</v>
      </c>
      <c r="O400" s="1"/>
      <c r="P400" s="1"/>
      <c r="Q400" s="1" t="s">
        <v>0</v>
      </c>
      <c r="R400" s="31">
        <v>44881</v>
      </c>
      <c r="S400" s="3"/>
      <c r="T400" s="1"/>
      <c r="U400" s="8">
        <v>2</v>
      </c>
      <c r="V400" s="1"/>
      <c r="W400" s="1"/>
    </row>
    <row r="401" spans="1:23" x14ac:dyDescent="0.25">
      <c r="A401" s="50" t="s">
        <v>1632</v>
      </c>
      <c r="B401" s="1" t="s">
        <v>6</v>
      </c>
      <c r="C401" s="1"/>
      <c r="D401" s="1"/>
      <c r="E401" s="1"/>
      <c r="F401" s="1"/>
      <c r="G401" s="1"/>
      <c r="H401" s="7"/>
      <c r="I401" s="1"/>
      <c r="J401" s="1" t="s">
        <v>1628</v>
      </c>
      <c r="K401" s="1" t="s">
        <v>1633</v>
      </c>
      <c r="L401" s="1" t="s">
        <v>1634</v>
      </c>
      <c r="M401" s="5" t="str">
        <f t="shared" si="7"/>
        <v>SII_BV1211_1: Item “Nominated ECAI” should be reported at least for items with CIC like '##1#','##2#', '##5#' or '##6#'. --&gt;N.01.01: N.04.02; : {c0290} like '##1#' or {c0290} like '##2#' or {c0290} like '##5#' or {c0290} like '##6#'; Expression: {c0330} &lt;&gt; empty</v>
      </c>
      <c r="N401" s="16" t="s">
        <v>5</v>
      </c>
      <c r="O401" s="1"/>
      <c r="P401" s="1"/>
      <c r="Q401" s="1" t="s">
        <v>0</v>
      </c>
      <c r="R401" s="31">
        <v>44881</v>
      </c>
      <c r="S401" s="3"/>
      <c r="T401" s="1"/>
      <c r="U401" s="8">
        <v>2</v>
      </c>
      <c r="V401" s="1"/>
      <c r="W401" s="1"/>
    </row>
    <row r="402" spans="1:23" x14ac:dyDescent="0.25">
      <c r="A402" s="50" t="s">
        <v>1635</v>
      </c>
      <c r="B402" s="1" t="s">
        <v>3</v>
      </c>
      <c r="C402" s="1"/>
      <c r="D402" s="1"/>
      <c r="E402" s="1"/>
      <c r="F402" s="1"/>
      <c r="G402" s="1"/>
      <c r="H402" s="7"/>
      <c r="I402" s="1"/>
      <c r="J402" s="1" t="s">
        <v>1628</v>
      </c>
      <c r="K402" s="1" t="s">
        <v>1633</v>
      </c>
      <c r="L402" s="1" t="s">
        <v>1634</v>
      </c>
      <c r="M402" s="5" t="str">
        <f t="shared" si="7"/>
        <v>SII_BV1211_2: Item “Nominated ECAI” should be reported at least for items with CIC like '##1#','##2#', '##5#' or '##6#'. --&gt;N.01.01: N.04.03; : {c0290} like '##1#' or {c0290} like '##2#' or {c0290} like '##5#' or {c0290} like '##6#'; Expression: {c0330} &lt;&gt; empty</v>
      </c>
      <c r="N402" s="16" t="s">
        <v>1</v>
      </c>
      <c r="O402" s="1"/>
      <c r="P402" s="1"/>
      <c r="Q402" s="1" t="s">
        <v>0</v>
      </c>
      <c r="R402" s="31">
        <v>44881</v>
      </c>
      <c r="S402" s="3"/>
      <c r="T402" s="1"/>
      <c r="U402" s="8">
        <v>2</v>
      </c>
      <c r="V402" s="1"/>
      <c r="W402" s="1"/>
    </row>
    <row r="403" spans="1:23" x14ac:dyDescent="0.25">
      <c r="A403" s="50" t="s">
        <v>1636</v>
      </c>
      <c r="B403" s="1" t="s">
        <v>6</v>
      </c>
      <c r="C403" s="1"/>
      <c r="D403" s="1"/>
      <c r="E403" s="1"/>
      <c r="F403" s="1"/>
      <c r="G403" s="1"/>
      <c r="H403" s="7"/>
      <c r="I403" s="1"/>
      <c r="J403" s="1" t="s">
        <v>1637</v>
      </c>
      <c r="K403" s="1" t="s">
        <v>1638</v>
      </c>
      <c r="L403" s="1" t="s">
        <v>1639</v>
      </c>
      <c r="M403" s="5" t="str">
        <f t="shared" si="7"/>
        <v>SII_BV1213_1: Item “Custodian” should not be reported for items with CIC like '##71', '##75', '##8#' or '##9#'. --&gt;N.01.01: N.04.02; : {c0290} like '##71' or {c0290} like '##75' or {c0290} like '##8#' or {c0290} like '##9#'; Expression: {c0120} = empty</v>
      </c>
      <c r="N403" s="16" t="s">
        <v>5</v>
      </c>
      <c r="O403" s="1"/>
      <c r="P403" s="1"/>
      <c r="Q403" s="1" t="s">
        <v>0</v>
      </c>
      <c r="R403" s="31">
        <v>44881</v>
      </c>
      <c r="S403" s="3"/>
      <c r="T403" s="1"/>
      <c r="U403" s="8">
        <v>2</v>
      </c>
      <c r="V403" s="1"/>
      <c r="W403" s="1"/>
    </row>
    <row r="404" spans="1:23" x14ac:dyDescent="0.25">
      <c r="A404" s="50" t="s">
        <v>1640</v>
      </c>
      <c r="B404" s="1" t="s">
        <v>3</v>
      </c>
      <c r="C404" s="1"/>
      <c r="D404" s="1"/>
      <c r="E404" s="1"/>
      <c r="F404" s="1"/>
      <c r="G404" s="1"/>
      <c r="H404" s="7"/>
      <c r="I404" s="1"/>
      <c r="J404" s="1" t="s">
        <v>1637</v>
      </c>
      <c r="K404" s="1" t="s">
        <v>1638</v>
      </c>
      <c r="L404" s="1" t="s">
        <v>1639</v>
      </c>
      <c r="M404" s="5" t="str">
        <f t="shared" si="7"/>
        <v>SII_BV1213_2: Item “Custodian” should not be reported for items with CIC like '##71', '##75', '##8#' or '##9#'. --&gt;N.01.01: N.04.03; : {c0290} like '##71' or {c0290} like '##75' or {c0290} like '##8#' or {c0290} like '##9#'; Expression: {c0120} = empty</v>
      </c>
      <c r="N404" s="16" t="s">
        <v>1</v>
      </c>
      <c r="O404" s="1"/>
      <c r="P404" s="1"/>
      <c r="Q404" s="1" t="s">
        <v>0</v>
      </c>
      <c r="R404" s="31">
        <v>44881</v>
      </c>
      <c r="S404" s="3"/>
      <c r="T404" s="1"/>
      <c r="U404" s="8">
        <v>2</v>
      </c>
      <c r="V404" s="1"/>
      <c r="W404" s="1"/>
    </row>
    <row r="405" spans="1:23" x14ac:dyDescent="0.25">
      <c r="A405" s="50" t="s">
        <v>1641</v>
      </c>
      <c r="B405" s="1" t="s">
        <v>6</v>
      </c>
      <c r="C405" s="1"/>
      <c r="D405" s="1"/>
      <c r="E405" s="1"/>
      <c r="F405" s="1"/>
      <c r="G405" s="1"/>
      <c r="H405" s="7"/>
      <c r="I405" s="1"/>
      <c r="J405" s="1" t="s">
        <v>60</v>
      </c>
      <c r="K405" s="1" t="s">
        <v>1642</v>
      </c>
      <c r="L405" s="1" t="s">
        <v>1643</v>
      </c>
      <c r="M405" s="5" t="str">
        <f t="shared" si="7"/>
        <v>SII_BV1216_1: Item “Custodian” should be reported at least for items with CIC codes different from '##71', '##75', '##8#' or '##9#'. --&gt;N.01.01: N.04.02; : not({c0290} like '##71' or {c0290} like '##75' or {c0290} like '##8#' or {c0290} like '##9#' or {c0290} like '##09'); Expression: {c0120} &lt;&gt; empty</v>
      </c>
      <c r="N405" s="16" t="s">
        <v>5</v>
      </c>
      <c r="O405" s="1"/>
      <c r="P405" s="1"/>
      <c r="Q405" s="1" t="s">
        <v>0</v>
      </c>
      <c r="R405" s="31">
        <v>44881</v>
      </c>
      <c r="S405" s="3"/>
      <c r="T405" s="1"/>
      <c r="U405" s="8">
        <v>2</v>
      </c>
      <c r="V405" s="1"/>
      <c r="W405" s="1"/>
    </row>
    <row r="406" spans="1:23" x14ac:dyDescent="0.25">
      <c r="A406" s="50" t="s">
        <v>1644</v>
      </c>
      <c r="B406" s="1" t="s">
        <v>6</v>
      </c>
      <c r="C406" s="1"/>
      <c r="D406" s="1"/>
      <c r="E406" s="1"/>
      <c r="F406" s="1"/>
      <c r="G406" s="1"/>
      <c r="H406" s="7"/>
      <c r="I406" s="1"/>
      <c r="J406" s="1" t="s">
        <v>60</v>
      </c>
      <c r="K406" s="1" t="s">
        <v>1645</v>
      </c>
      <c r="L406" s="1" t="s">
        <v>1646</v>
      </c>
      <c r="M406" s="5" t="str">
        <f t="shared" si="7"/>
        <v>SII_BV1217_1: Item “Issuer Code” should be reported at least for items with CIC codes different from '##71', '##75', '##8#' or '##9#'. --&gt;N.01.01: N.04.02; : not({c0290} like '##71' or {c0290} like '##75' or {c0290} like '##8#' or {c0290} like '##9#' or {c0290} like '##09'); Expression: {c0210} &lt;&gt; empty</v>
      </c>
      <c r="N406" s="16" t="s">
        <v>5</v>
      </c>
      <c r="O406" s="1"/>
      <c r="P406" s="1"/>
      <c r="Q406" s="1" t="s">
        <v>0</v>
      </c>
      <c r="R406" s="31">
        <v>44881</v>
      </c>
      <c r="S406" s="3"/>
      <c r="T406" s="1"/>
      <c r="U406" s="8">
        <v>2</v>
      </c>
      <c r="V406" s="1"/>
      <c r="W406" s="1"/>
    </row>
    <row r="407" spans="1:23" x14ac:dyDescent="0.25">
      <c r="A407" s="50" t="s">
        <v>1647</v>
      </c>
      <c r="B407" s="1" t="s">
        <v>6</v>
      </c>
      <c r="C407" s="1"/>
      <c r="D407" s="1"/>
      <c r="E407" s="1"/>
      <c r="F407" s="1"/>
      <c r="G407" s="1"/>
      <c r="H407" s="7"/>
      <c r="I407" s="1"/>
      <c r="J407" s="1" t="s">
        <v>60</v>
      </c>
      <c r="K407" s="1" t="s">
        <v>1648</v>
      </c>
      <c r="L407" s="1" t="s">
        <v>1649</v>
      </c>
      <c r="M407" s="5" t="str">
        <f t="shared" si="7"/>
        <v>SII_BV1218_1: Item “Issuer Group” should be reported at least for items with CIC codes different from '##71', '##75', '##8#' or '##9#'. --&gt;N.01.01: N.04.02; : not({c0290} like '##71' or {c0290} like '##75' or {c0290} like '##8#' or {c0290} like '##9#' or {c0290} like '##09'); Expression: {c0240} &lt;&gt; empty</v>
      </c>
      <c r="N407" s="16" t="s">
        <v>5</v>
      </c>
      <c r="O407" s="1"/>
      <c r="P407" s="1"/>
      <c r="Q407" s="1" t="s">
        <v>0</v>
      </c>
      <c r="R407" s="31">
        <v>44881</v>
      </c>
      <c r="S407" s="3"/>
      <c r="T407" s="1"/>
      <c r="U407" s="8">
        <v>2</v>
      </c>
      <c r="V407" s="1"/>
      <c r="W407" s="1"/>
    </row>
    <row r="408" spans="1:23" x14ac:dyDescent="0.25">
      <c r="A408" s="50" t="s">
        <v>1650</v>
      </c>
      <c r="B408" s="1" t="s">
        <v>6</v>
      </c>
      <c r="C408" s="1"/>
      <c r="D408" s="1"/>
      <c r="E408" s="1"/>
      <c r="F408" s="1"/>
      <c r="G408" s="1"/>
      <c r="H408" s="7"/>
      <c r="I408" s="1"/>
      <c r="J408" s="1" t="s">
        <v>60</v>
      </c>
      <c r="K408" s="1" t="s">
        <v>1651</v>
      </c>
      <c r="L408" s="1" t="s">
        <v>1652</v>
      </c>
      <c r="M408" s="5" t="str">
        <f t="shared" si="7"/>
        <v>SII_BV1219_1: Item “Issuer Group Code” should be reported at least for items with CIC codes different from '##71', '##75', '##8#' or '##9#'. --&gt;N.01.01: N.04.02; : not({c0290} like '##71' or {c0290} like '##75' or {c0290} like '##8#' or {c0290} like '##9#' or {c0290} like '##09'); Expression: {c0250} &lt;&gt; empty</v>
      </c>
      <c r="N408" s="16" t="s">
        <v>5</v>
      </c>
      <c r="O408" s="1"/>
      <c r="P408" s="1"/>
      <c r="Q408" s="1" t="s">
        <v>0</v>
      </c>
      <c r="R408" s="31">
        <v>44881</v>
      </c>
      <c r="S408" s="3"/>
      <c r="T408" s="1"/>
      <c r="U408" s="8">
        <v>2</v>
      </c>
      <c r="V408" s="1"/>
      <c r="W408" s="1"/>
    </row>
    <row r="409" spans="1:23" x14ac:dyDescent="0.25">
      <c r="A409" s="50" t="s">
        <v>1653</v>
      </c>
      <c r="B409" s="1" t="s">
        <v>3</v>
      </c>
      <c r="C409" s="1"/>
      <c r="D409" s="1"/>
      <c r="E409" s="1"/>
      <c r="F409" s="1"/>
      <c r="G409" s="1"/>
      <c r="H409" s="7"/>
      <c r="I409" s="1"/>
      <c r="J409" s="1" t="s">
        <v>60</v>
      </c>
      <c r="K409" s="1" t="s">
        <v>1642</v>
      </c>
      <c r="L409" s="1" t="s">
        <v>1643</v>
      </c>
      <c r="M409" s="5" t="str">
        <f t="shared" si="7"/>
        <v>SII_BV1216_2: Item “Custodian” should be reported at least for items with CIC codes different from '##71', '##75', '##8#' or '##9#'. --&gt;N.01.01: N.04.03; : not({c0290} like '##71' or {c0290} like '##75' or {c0290} like '##8#' or {c0290} like '##9#' or {c0290} like '##09'); Expression: {c0120} &lt;&gt; empty</v>
      </c>
      <c r="N409" s="16" t="s">
        <v>1</v>
      </c>
      <c r="O409" s="1"/>
      <c r="P409" s="1"/>
      <c r="Q409" s="1" t="s">
        <v>0</v>
      </c>
      <c r="R409" s="31">
        <v>44881</v>
      </c>
      <c r="S409" s="3"/>
      <c r="T409" s="1"/>
      <c r="U409" s="8">
        <v>2</v>
      </c>
      <c r="V409" s="1"/>
      <c r="W409" s="1"/>
    </row>
    <row r="410" spans="1:23" x14ac:dyDescent="0.25">
      <c r="A410" s="50" t="s">
        <v>1654</v>
      </c>
      <c r="B410" s="1" t="s">
        <v>3</v>
      </c>
      <c r="C410" s="1"/>
      <c r="D410" s="1"/>
      <c r="E410" s="1"/>
      <c r="F410" s="1"/>
      <c r="G410" s="1"/>
      <c r="H410" s="7"/>
      <c r="I410" s="1"/>
      <c r="J410" s="1" t="s">
        <v>60</v>
      </c>
      <c r="K410" s="1" t="s">
        <v>1645</v>
      </c>
      <c r="L410" s="1" t="s">
        <v>1646</v>
      </c>
      <c r="M410" s="5" t="str">
        <f t="shared" si="7"/>
        <v>SII_BV1217_2: Item “Issuer Code” should be reported at least for items with CIC codes different from '##71', '##75', '##8#' or '##9#'. --&gt;N.01.01: N.04.03; : not({c0290} like '##71' or {c0290} like '##75' or {c0290} like '##8#' or {c0290} like '##9#' or {c0290} like '##09'); Expression: {c0210} &lt;&gt; empty</v>
      </c>
      <c r="N410" s="16" t="s">
        <v>1</v>
      </c>
      <c r="O410" s="1"/>
      <c r="P410" s="1"/>
      <c r="Q410" s="1" t="s">
        <v>0</v>
      </c>
      <c r="R410" s="31">
        <v>44881</v>
      </c>
      <c r="S410" s="3"/>
      <c r="T410" s="1"/>
      <c r="U410" s="8">
        <v>2</v>
      </c>
      <c r="V410" s="1"/>
      <c r="W410" s="1"/>
    </row>
    <row r="411" spans="1:23" x14ac:dyDescent="0.25">
      <c r="A411" s="50" t="s">
        <v>1655</v>
      </c>
      <c r="B411" s="1" t="s">
        <v>3</v>
      </c>
      <c r="C411" s="1"/>
      <c r="D411" s="1"/>
      <c r="E411" s="1"/>
      <c r="F411" s="1"/>
      <c r="G411" s="1"/>
      <c r="H411" s="7"/>
      <c r="I411" s="1"/>
      <c r="J411" s="1" t="s">
        <v>60</v>
      </c>
      <c r="K411" s="1" t="s">
        <v>1648</v>
      </c>
      <c r="L411" s="1" t="s">
        <v>1649</v>
      </c>
      <c r="M411" s="5" t="str">
        <f t="shared" si="7"/>
        <v>SII_BV1218_2: Item “Issuer Group” should be reported at least for items with CIC codes different from '##71', '##75', '##8#' or '##9#'. --&gt;N.01.01: N.04.03; : not({c0290} like '##71' or {c0290} like '##75' or {c0290} like '##8#' or {c0290} like '##9#' or {c0290} like '##09'); Expression: {c0240} &lt;&gt; empty</v>
      </c>
      <c r="N411" s="16" t="s">
        <v>1</v>
      </c>
      <c r="O411" s="1"/>
      <c r="P411" s="1"/>
      <c r="Q411" s="1" t="s">
        <v>0</v>
      </c>
      <c r="R411" s="31">
        <v>44881</v>
      </c>
      <c r="S411" s="3"/>
      <c r="T411" s="1"/>
      <c r="U411" s="8">
        <v>2</v>
      </c>
      <c r="V411" s="1"/>
      <c r="W411" s="1"/>
    </row>
    <row r="412" spans="1:23" x14ac:dyDescent="0.25">
      <c r="A412" s="50" t="s">
        <v>1656</v>
      </c>
      <c r="B412" s="1" t="s">
        <v>3</v>
      </c>
      <c r="C412" s="1"/>
      <c r="D412" s="1"/>
      <c r="E412" s="1"/>
      <c r="F412" s="1"/>
      <c r="G412" s="1"/>
      <c r="H412" s="7"/>
      <c r="I412" s="1"/>
      <c r="J412" s="1" t="s">
        <v>60</v>
      </c>
      <c r="K412" s="1" t="s">
        <v>1651</v>
      </c>
      <c r="L412" s="1" t="s">
        <v>1652</v>
      </c>
      <c r="M412" s="5" t="str">
        <f t="shared" si="7"/>
        <v>SII_BV1219_2: Item “Issuer Group Code” should be reported at least for items with CIC codes different from '##71', '##75', '##8#' or '##9#'. --&gt;N.01.01: N.04.03; : not({c0290} like '##71' or {c0290} like '##75' or {c0290} like '##8#' or {c0290} like '##9#' or {c0290} like '##09'); Expression: {c0250} &lt;&gt; empty</v>
      </c>
      <c r="N412" s="16" t="s">
        <v>1</v>
      </c>
      <c r="O412" s="1"/>
      <c r="P412" s="1"/>
      <c r="Q412" s="1" t="s">
        <v>0</v>
      </c>
      <c r="R412" s="31">
        <v>44881</v>
      </c>
      <c r="S412" s="3"/>
      <c r="T412" s="1"/>
      <c r="U412" s="8">
        <v>2</v>
      </c>
      <c r="V412" s="1"/>
      <c r="W412" s="1"/>
    </row>
    <row r="413" spans="1:23" x14ac:dyDescent="0.25">
      <c r="A413" s="50" t="s">
        <v>1657</v>
      </c>
      <c r="B413" s="1" t="s">
        <v>6</v>
      </c>
      <c r="C413" s="1"/>
      <c r="D413" s="1"/>
      <c r="E413" s="1"/>
      <c r="F413" s="1"/>
      <c r="G413" s="1"/>
      <c r="H413" s="7"/>
      <c r="I413" s="1"/>
      <c r="J413" s="1"/>
      <c r="K413" s="1" t="s">
        <v>1658</v>
      </c>
      <c r="L413" s="1" t="s">
        <v>1659</v>
      </c>
      <c r="M413" s="5" t="str">
        <f t="shared" si="7"/>
        <v>SII_BV1221_1: Data type ISO 3166-1 incorrect --&gt;N.01.01: N.04.02; Expression: {C0110} - data type constrains [ISO 3166-1: alpha-2 code]</v>
      </c>
      <c r="N413" s="16" t="s">
        <v>5</v>
      </c>
      <c r="O413" s="1"/>
      <c r="P413" s="1"/>
      <c r="Q413" s="1" t="s">
        <v>8</v>
      </c>
      <c r="R413" s="31">
        <v>44881</v>
      </c>
      <c r="S413" s="3"/>
      <c r="T413" s="1"/>
      <c r="U413" s="8">
        <v>2</v>
      </c>
      <c r="V413" s="1"/>
      <c r="W413" s="1"/>
    </row>
    <row r="414" spans="1:23" x14ac:dyDescent="0.25">
      <c r="A414" s="50" t="s">
        <v>1660</v>
      </c>
      <c r="B414" s="1" t="s">
        <v>6</v>
      </c>
      <c r="C414" s="1"/>
      <c r="D414" s="1"/>
      <c r="E414" s="1"/>
      <c r="F414" s="1"/>
      <c r="G414" s="1"/>
      <c r="H414" s="7"/>
      <c r="I414" s="1"/>
      <c r="J414" s="1"/>
      <c r="K414" s="1" t="s">
        <v>1661</v>
      </c>
      <c r="L414" s="1" t="s">
        <v>1662</v>
      </c>
      <c r="M414" s="5" t="str">
        <f t="shared" si="7"/>
        <v>SII_BV1222_1: Data type ISO 3166-1/XA/EU incorrect --&gt;N.01.01: N.04.02; Expression: {c0270} - data type constrains [ISO 3166-1: alpha-2 code; or 'XA'; or 'EU']</v>
      </c>
      <c r="N414" s="16" t="s">
        <v>5</v>
      </c>
      <c r="O414" s="1"/>
      <c r="P414" s="1"/>
      <c r="Q414" s="1" t="s">
        <v>8</v>
      </c>
      <c r="R414" s="31">
        <v>44881</v>
      </c>
      <c r="S414" s="3"/>
      <c r="T414" s="1"/>
      <c r="U414" s="8">
        <v>2</v>
      </c>
      <c r="V414" s="1"/>
      <c r="W414" s="1"/>
    </row>
    <row r="415" spans="1:23" x14ac:dyDescent="0.25">
      <c r="A415" s="50" t="s">
        <v>1663</v>
      </c>
      <c r="B415" s="1" t="s">
        <v>6</v>
      </c>
      <c r="C415" s="1"/>
      <c r="D415" s="1"/>
      <c r="E415" s="1"/>
      <c r="F415" s="1"/>
      <c r="G415" s="1"/>
      <c r="H415" s="7"/>
      <c r="I415" s="1"/>
      <c r="J415" s="1"/>
      <c r="K415" s="1" t="s">
        <v>1664</v>
      </c>
      <c r="L415" s="1" t="s">
        <v>1665</v>
      </c>
      <c r="M415" s="5" t="str">
        <f t="shared" si="7"/>
        <v>SII_BV1223_1: Data type ISO 4217 incorrect --&gt;N.01.01: N.04.02; Expression: {C0280} - data type constrains [ISO 4217: alphabetic code]</v>
      </c>
      <c r="N415" s="16" t="s">
        <v>5</v>
      </c>
      <c r="O415" s="1"/>
      <c r="P415" s="1"/>
      <c r="Q415" s="1" t="s">
        <v>8</v>
      </c>
      <c r="R415" s="31">
        <v>44881</v>
      </c>
      <c r="S415" s="3"/>
      <c r="T415" s="1"/>
      <c r="U415" s="8">
        <v>2</v>
      </c>
      <c r="V415" s="1"/>
      <c r="W415" s="1"/>
    </row>
    <row r="416" spans="1:23" x14ac:dyDescent="0.25">
      <c r="A416" s="50" t="s">
        <v>1666</v>
      </c>
      <c r="B416" s="1" t="s">
        <v>3</v>
      </c>
      <c r="C416" s="1"/>
      <c r="D416" s="1"/>
      <c r="E416" s="1"/>
      <c r="F416" s="1"/>
      <c r="G416" s="1"/>
      <c r="H416" s="7"/>
      <c r="I416" s="1"/>
      <c r="J416" s="1"/>
      <c r="K416" s="1" t="s">
        <v>1658</v>
      </c>
      <c r="L416" s="1" t="s">
        <v>1659</v>
      </c>
      <c r="M416" s="5" t="str">
        <f t="shared" si="7"/>
        <v>SII_BV1221_2: Data type ISO 3166-1 incorrect --&gt;N.01.01: N.04.03; Expression: {C0110} - data type constrains [ISO 3166-1: alpha-2 code]</v>
      </c>
      <c r="N416" s="16" t="s">
        <v>1</v>
      </c>
      <c r="O416" s="1"/>
      <c r="P416" s="1"/>
      <c r="Q416" s="1" t="s">
        <v>8</v>
      </c>
      <c r="R416" s="31">
        <v>44881</v>
      </c>
      <c r="S416" s="3"/>
      <c r="T416" s="1"/>
      <c r="U416" s="8">
        <v>2</v>
      </c>
      <c r="V416" s="1"/>
      <c r="W416" s="1"/>
    </row>
    <row r="417" spans="1:23" x14ac:dyDescent="0.25">
      <c r="A417" s="50" t="s">
        <v>1667</v>
      </c>
      <c r="B417" s="1" t="s">
        <v>3</v>
      </c>
      <c r="C417" s="1"/>
      <c r="D417" s="1"/>
      <c r="E417" s="1"/>
      <c r="F417" s="1"/>
      <c r="G417" s="1"/>
      <c r="H417" s="7"/>
      <c r="I417" s="1"/>
      <c r="J417" s="1"/>
      <c r="K417" s="1" t="s">
        <v>1661</v>
      </c>
      <c r="L417" s="1" t="s">
        <v>1662</v>
      </c>
      <c r="M417" s="5" t="str">
        <f t="shared" si="7"/>
        <v>SII_BV1222_2: Data type ISO 3166-1/XA/EU incorrect --&gt;N.01.01: N.04.03; Expression: {c0270} - data type constrains [ISO 3166-1: alpha-2 code; or 'XA'; or 'EU']</v>
      </c>
      <c r="N417" s="16" t="s">
        <v>1</v>
      </c>
      <c r="O417" s="1"/>
      <c r="P417" s="1"/>
      <c r="Q417" s="1" t="s">
        <v>8</v>
      </c>
      <c r="R417" s="31">
        <v>44881</v>
      </c>
      <c r="S417" s="3"/>
      <c r="T417" s="1"/>
      <c r="U417" s="8">
        <v>2</v>
      </c>
      <c r="V417" s="1"/>
      <c r="W417" s="1"/>
    </row>
    <row r="418" spans="1:23" x14ac:dyDescent="0.25">
      <c r="A418" s="50" t="s">
        <v>1668</v>
      </c>
      <c r="B418" s="1" t="s">
        <v>3</v>
      </c>
      <c r="C418" s="1"/>
      <c r="D418" s="1"/>
      <c r="E418" s="1"/>
      <c r="F418" s="1"/>
      <c r="G418" s="1"/>
      <c r="H418" s="7"/>
      <c r="I418" s="1"/>
      <c r="J418" s="1"/>
      <c r="K418" s="1" t="s">
        <v>1664</v>
      </c>
      <c r="L418" s="1" t="s">
        <v>1665</v>
      </c>
      <c r="M418" s="5" t="str">
        <f t="shared" si="7"/>
        <v>SII_BV1223_2: Data type ISO 4217 incorrect --&gt;N.01.01: N.04.03; Expression: {C0280} - data type constrains [ISO 4217: alphabetic code]</v>
      </c>
      <c r="N418" s="16" t="s">
        <v>1</v>
      </c>
      <c r="O418" s="1"/>
      <c r="P418" s="1"/>
      <c r="Q418" s="1" t="s">
        <v>8</v>
      </c>
      <c r="R418" s="31">
        <v>44881</v>
      </c>
      <c r="S418" s="3"/>
      <c r="T418" s="1"/>
      <c r="U418" s="8">
        <v>2</v>
      </c>
      <c r="V418" s="1"/>
      <c r="W418" s="1"/>
    </row>
    <row r="419" spans="1:23" x14ac:dyDescent="0.25">
      <c r="A419" s="50" t="s">
        <v>1669</v>
      </c>
      <c r="B419" s="1" t="s">
        <v>6</v>
      </c>
      <c r="C419" s="1"/>
      <c r="D419" s="1"/>
      <c r="E419" s="1"/>
      <c r="F419" s="1"/>
      <c r="G419" s="1"/>
      <c r="H419" s="7"/>
      <c r="I419" s="1"/>
      <c r="J419" s="1"/>
      <c r="K419" s="1" t="s">
        <v>1670</v>
      </c>
      <c r="L419" s="1" t="s">
        <v>1671</v>
      </c>
      <c r="M419" s="5" t="str">
        <f t="shared" si="7"/>
        <v>SII_BV1224: In case "no rating available" was provided in “Credit quality step”, the item "External rating" in S.06.02 - List of assets should not be reported. --&gt;N.01.01: N.04.02; Expression: If {c0320} = empty then {c0340} = [s2c_BR:x29]</v>
      </c>
      <c r="N419" s="16" t="s">
        <v>5</v>
      </c>
      <c r="O419" s="1"/>
      <c r="P419" s="1"/>
      <c r="Q419" s="1" t="s">
        <v>0</v>
      </c>
      <c r="R419" s="31">
        <v>44881</v>
      </c>
      <c r="S419" s="3"/>
      <c r="T419" s="1"/>
      <c r="U419" s="8">
        <v>2</v>
      </c>
      <c r="V419" s="1"/>
      <c r="W419" s="1"/>
    </row>
    <row r="420" spans="1:23" x14ac:dyDescent="0.25">
      <c r="A420" s="50" t="s">
        <v>1672</v>
      </c>
      <c r="B420" s="1" t="s">
        <v>6</v>
      </c>
      <c r="C420" s="1"/>
      <c r="D420" s="1"/>
      <c r="E420" s="1"/>
      <c r="F420" s="1"/>
      <c r="G420" s="1"/>
      <c r="H420" s="7"/>
      <c r="I420" s="1"/>
      <c r="J420" s="1"/>
      <c r="K420" s="1" t="s">
        <v>1673</v>
      </c>
      <c r="L420" s="1" t="s">
        <v>1674</v>
      </c>
      <c r="M420" s="5" t="str">
        <f t="shared" si="7"/>
        <v>SII_BV1225: In case "no rating available" was provided in “Credit quality step”, there should be no nominated ECAI reported. --&gt;N.01.01: N.04.02; Expression: If {c0330} = empty then {c0340} = [s2c_BR:x29]</v>
      </c>
      <c r="N420" s="16" t="s">
        <v>5</v>
      </c>
      <c r="O420" s="1"/>
      <c r="P420" s="1"/>
      <c r="Q420" s="1" t="s">
        <v>0</v>
      </c>
      <c r="R420" s="31">
        <v>44881</v>
      </c>
      <c r="S420" s="3"/>
      <c r="T420" s="1"/>
      <c r="U420" s="8">
        <v>2</v>
      </c>
      <c r="V420" s="1"/>
      <c r="W420" s="1"/>
    </row>
    <row r="421" spans="1:23" x14ac:dyDescent="0.25">
      <c r="A421" s="50" t="s">
        <v>1685</v>
      </c>
      <c r="B421" s="1" t="s">
        <v>233</v>
      </c>
      <c r="C421" s="1" t="s">
        <v>494</v>
      </c>
      <c r="D421" s="1"/>
      <c r="E421" s="1"/>
      <c r="F421" s="1"/>
      <c r="G421" s="1"/>
      <c r="H421" s="7"/>
      <c r="I421" s="1" t="s">
        <v>213</v>
      </c>
      <c r="J421" s="1"/>
      <c r="K421" s="1" t="s">
        <v>1686</v>
      </c>
      <c r="L421" s="1" t="s">
        <v>1687</v>
      </c>
      <c r="M421" s="5" t="str">
        <f t="shared" si="7"/>
        <v>N_337: Die Position "Aufwendungen für den Versicherungsabschluss" aus Template N.02.01 stimmt nicht mit der Position "Aufwendungen für den Versicherungsabschluss" aus Template N.10.01 überein. --&gt;N.01.01: N.02.01; : N.10.01; C0010: C0010; Expression: {N.02.01,R0430} = sum({N.10.01,R1210,(sNNN)})</v>
      </c>
      <c r="N421" s="16" t="s">
        <v>208</v>
      </c>
      <c r="O421" s="1"/>
      <c r="P421" s="1"/>
      <c r="Q421" s="1" t="s">
        <v>8</v>
      </c>
      <c r="R421" s="31">
        <v>44881</v>
      </c>
      <c r="S421" s="3"/>
      <c r="T421" s="1"/>
      <c r="U421" s="8">
        <v>2</v>
      </c>
      <c r="V421" s="1"/>
      <c r="W421" s="1"/>
    </row>
    <row r="422" spans="1:23" x14ac:dyDescent="0.25">
      <c r="A422" s="50" t="s">
        <v>1688</v>
      </c>
      <c r="B422" s="1" t="s">
        <v>233</v>
      </c>
      <c r="C422" s="1" t="s">
        <v>494</v>
      </c>
      <c r="D422" s="1"/>
      <c r="E422" s="1"/>
      <c r="F422" s="1"/>
      <c r="G422" s="1"/>
      <c r="H422" s="7"/>
      <c r="I422" s="1" t="s">
        <v>213</v>
      </c>
      <c r="J422" s="1"/>
      <c r="K422" s="1" t="s">
        <v>1689</v>
      </c>
      <c r="L422" s="1" t="s">
        <v>1690</v>
      </c>
      <c r="M422" s="5" t="str">
        <f t="shared" si="7"/>
        <v>N_338: Die Position "Sonstige Aufwendungen für den Versicherungsbetrieb" aus Template N.02.01 stimmt nicht mit der Position "Sonstige Aufwendungen für den Versicherungsbetrieb" aus Template N.10.01 überein. --&gt;N.01.01: N.02.01; : N.10.01; C0010: C0010; Expression: {N.02.01,R0440} = sum({N.10.01,R1220,(sNNN)})</v>
      </c>
      <c r="N422" s="16" t="s">
        <v>208</v>
      </c>
      <c r="O422" s="1"/>
      <c r="P422" s="1"/>
      <c r="Q422" s="1" t="s">
        <v>8</v>
      </c>
      <c r="R422" s="31">
        <v>44881</v>
      </c>
      <c r="S422" s="3"/>
      <c r="T422" s="1"/>
      <c r="U422" s="8">
        <v>2</v>
      </c>
      <c r="V422" s="1"/>
      <c r="W422" s="1"/>
    </row>
    <row r="423" spans="1:23" x14ac:dyDescent="0.25">
      <c r="A423" s="50" t="s">
        <v>1691</v>
      </c>
      <c r="B423" s="1" t="s">
        <v>233</v>
      </c>
      <c r="C423" s="1" t="s">
        <v>494</v>
      </c>
      <c r="D423" s="1"/>
      <c r="E423" s="1"/>
      <c r="F423" s="1"/>
      <c r="G423" s="1"/>
      <c r="H423" s="7"/>
      <c r="I423" s="1" t="s">
        <v>213</v>
      </c>
      <c r="J423" s="1"/>
      <c r="K423" s="1" t="s">
        <v>1692</v>
      </c>
      <c r="L423" s="1" t="s">
        <v>1693</v>
      </c>
      <c r="M423" s="5" t="str">
        <f t="shared" si="7"/>
        <v>N_339: Die Position "Rückversicherungsprovisionen und Gewinnanteile aus Rückversicherungsabgaben" aus Template N.02.01 stimmt nicht mit der Position "Rückversicherungsprovisionen und Gewinnanteile aus Rückversicherungsabgaben" aus Template N.10.01 überein. --&gt;N.01.01: N.02.01; : N.10.01; C0010: C0010; Expression: {N.02.01,R0450} = sum({N.10.01,R1230,(sNNN)})</v>
      </c>
      <c r="N423" s="16" t="s">
        <v>208</v>
      </c>
      <c r="O423" s="1"/>
      <c r="P423" s="1"/>
      <c r="Q423" s="1" t="s">
        <v>8</v>
      </c>
      <c r="R423" s="31">
        <v>44881</v>
      </c>
      <c r="S423" s="3"/>
      <c r="T423" s="1"/>
      <c r="U423" s="8">
        <v>2</v>
      </c>
      <c r="V423" s="1"/>
      <c r="W423" s="1"/>
    </row>
    <row r="424" spans="1:23" x14ac:dyDescent="0.25">
      <c r="A424" s="50" t="s">
        <v>1694</v>
      </c>
      <c r="B424" s="1" t="s">
        <v>233</v>
      </c>
      <c r="C424" s="1" t="s">
        <v>494</v>
      </c>
      <c r="D424" s="1"/>
      <c r="E424" s="1"/>
      <c r="F424" s="1"/>
      <c r="G424" s="1"/>
      <c r="H424" s="7"/>
      <c r="I424" s="1" t="s">
        <v>213</v>
      </c>
      <c r="J424" s="1"/>
      <c r="K424" s="1" t="s">
        <v>1695</v>
      </c>
      <c r="L424" s="1" t="s">
        <v>1696</v>
      </c>
      <c r="M424" s="5" t="str">
        <f t="shared" si="7"/>
        <v>N_340: 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 --&gt;N.01.01: N.02.01; : N.10.01; C0010: C0010; Expression: {N.02.01,R0490} = sum({N.10.01,R1240,(sNNN)}) - sum({N.10.01,R1250,(sNNN)})</v>
      </c>
      <c r="N424" s="16" t="s">
        <v>208</v>
      </c>
      <c r="O424" s="1"/>
      <c r="P424" s="1"/>
      <c r="Q424" s="1" t="s">
        <v>8</v>
      </c>
      <c r="R424" s="31">
        <v>44881</v>
      </c>
      <c r="S424" s="3"/>
      <c r="T424" s="1"/>
      <c r="U424" s="8">
        <v>2</v>
      </c>
      <c r="V424" s="1"/>
      <c r="W424" s="1"/>
    </row>
    <row r="425" spans="1:23" x14ac:dyDescent="0.25">
      <c r="A425" s="50" t="s">
        <v>1697</v>
      </c>
      <c r="B425" s="1" t="s">
        <v>233</v>
      </c>
      <c r="C425" s="1" t="s">
        <v>494</v>
      </c>
      <c r="D425" s="1"/>
      <c r="E425" s="1"/>
      <c r="F425" s="1"/>
      <c r="G425" s="1"/>
      <c r="H425" s="7"/>
      <c r="I425" s="1" t="s">
        <v>213</v>
      </c>
      <c r="J425" s="1"/>
      <c r="K425" s="1" t="s">
        <v>1698</v>
      </c>
      <c r="L425" s="1" t="s">
        <v>1699</v>
      </c>
      <c r="M425" s="5" t="str">
        <f t="shared" si="7"/>
        <v>N_341: 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 --&gt;N.01.01: N.02.01; : N.10.01; C0010: C0010; Expression: {N.02.01,R0140} = sum({N.10.01,R1260,(sNNN)}) - sum({N.10.01,R1270,(sNNN)})</v>
      </c>
      <c r="N425" s="16" t="s">
        <v>208</v>
      </c>
      <c r="O425" s="1"/>
      <c r="P425" s="1"/>
      <c r="Q425" s="1" t="s">
        <v>8</v>
      </c>
      <c r="R425" s="31">
        <v>44881</v>
      </c>
      <c r="S425" s="3"/>
      <c r="T425" s="1"/>
      <c r="U425" s="8">
        <v>2</v>
      </c>
      <c r="V425" s="1"/>
      <c r="W425" s="1"/>
    </row>
    <row r="426" spans="1:23" x14ac:dyDescent="0.25">
      <c r="A426" s="50" t="s">
        <v>1700</v>
      </c>
      <c r="B426" s="1" t="s">
        <v>233</v>
      </c>
      <c r="C426" s="1" t="s">
        <v>494</v>
      </c>
      <c r="D426" s="1"/>
      <c r="E426" s="1"/>
      <c r="F426" s="1"/>
      <c r="G426" s="1"/>
      <c r="H426" s="7"/>
      <c r="I426" s="1" t="s">
        <v>213</v>
      </c>
      <c r="J426" s="1"/>
      <c r="K426" s="1" t="s">
        <v>1701</v>
      </c>
      <c r="L426" s="1" t="s">
        <v>1702</v>
      </c>
      <c r="M426" s="5" t="str">
        <f t="shared" si="7"/>
        <v>N_342: 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 --&gt;N.01.01: N.02.01; : N.10.01; C0010: C0010; Expression: {N.02.01,R0270} - {N.02.01,R0340} = sum({N.10.01,R1280,(sNNN)})</v>
      </c>
      <c r="N426" s="16" t="s">
        <v>208</v>
      </c>
      <c r="O426" s="1"/>
      <c r="P426" s="1"/>
      <c r="Q426" s="1" t="s">
        <v>8</v>
      </c>
      <c r="R426" s="31">
        <v>44881</v>
      </c>
      <c r="S426" s="3"/>
      <c r="T426" s="1"/>
      <c r="U426" s="8">
        <v>2</v>
      </c>
      <c r="V426" s="1"/>
      <c r="W426" s="1"/>
    </row>
    <row r="427" spans="1:23" x14ac:dyDescent="0.25">
      <c r="A427" s="50" t="s">
        <v>1703</v>
      </c>
      <c r="B427" s="1" t="s">
        <v>233</v>
      </c>
      <c r="C427" s="1" t="s">
        <v>494</v>
      </c>
      <c r="D427" s="1"/>
      <c r="E427" s="1"/>
      <c r="F427" s="1"/>
      <c r="G427" s="1"/>
      <c r="H427" s="7"/>
      <c r="I427" s="1" t="s">
        <v>213</v>
      </c>
      <c r="J427" s="1"/>
      <c r="K427" s="1" t="s">
        <v>1704</v>
      </c>
      <c r="L427" s="1" t="s">
        <v>1705</v>
      </c>
      <c r="M427" s="5" t="str">
        <f t="shared" si="7"/>
        <v>N_343: 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 --&gt;N.01.01: N.02.01; : N.10.01; C0010: C0010; Expression: {N.02.01,R0280} - {N.02.01,R0350} = sum({N.10.01,R1290,(sNNN)})</v>
      </c>
      <c r="N427" s="16" t="s">
        <v>208</v>
      </c>
      <c r="O427" s="1"/>
      <c r="P427" s="1"/>
      <c r="Q427" s="1" t="s">
        <v>8</v>
      </c>
      <c r="R427" s="31">
        <v>44881</v>
      </c>
      <c r="S427" s="3"/>
      <c r="T427" s="1"/>
      <c r="U427" s="8">
        <v>2</v>
      </c>
      <c r="V427" s="1"/>
      <c r="W427" s="1"/>
    </row>
    <row r="428" spans="1:23" x14ac:dyDescent="0.25">
      <c r="A428" s="50" t="s">
        <v>1706</v>
      </c>
      <c r="B428" s="1" t="s">
        <v>233</v>
      </c>
      <c r="C428" s="1" t="s">
        <v>494</v>
      </c>
      <c r="D428" s="1"/>
      <c r="E428" s="1"/>
      <c r="F428" s="1"/>
      <c r="G428" s="1"/>
      <c r="H428" s="7"/>
      <c r="I428" s="1" t="s">
        <v>213</v>
      </c>
      <c r="J428" s="1"/>
      <c r="K428" s="1" t="s">
        <v>1707</v>
      </c>
      <c r="L428" s="1" t="s">
        <v>1708</v>
      </c>
      <c r="M428" s="5" t="str">
        <f t="shared" si="7"/>
        <v>N_344: 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 --&gt;N.01.01: N.02.01; : N.10.01; C0010: C0010; Expression: {N.02.01,R0200} = sum({N.10.01,R1300,(sNNN)})</v>
      </c>
      <c r="N428" s="16" t="s">
        <v>208</v>
      </c>
      <c r="O428" s="1"/>
      <c r="P428" s="1"/>
      <c r="Q428" s="1" t="s">
        <v>8</v>
      </c>
      <c r="R428" s="31">
        <v>44881</v>
      </c>
      <c r="S428" s="3"/>
      <c r="T428" s="1"/>
      <c r="U428" s="8">
        <v>2</v>
      </c>
      <c r="V428" s="1"/>
      <c r="W428" s="1"/>
    </row>
    <row r="429" spans="1:23" x14ac:dyDescent="0.25">
      <c r="A429" s="50" t="s">
        <v>1709</v>
      </c>
      <c r="B429" s="1" t="s">
        <v>233</v>
      </c>
      <c r="C429" s="1" t="s">
        <v>494</v>
      </c>
      <c r="D429" s="1"/>
      <c r="E429" s="1"/>
      <c r="F429" s="1"/>
      <c r="G429" s="1"/>
      <c r="H429" s="7"/>
      <c r="I429" s="1" t="s">
        <v>213</v>
      </c>
      <c r="J429" s="1"/>
      <c r="K429" s="1" t="s">
        <v>1710</v>
      </c>
      <c r="L429" s="1" t="s">
        <v>1711</v>
      </c>
      <c r="M429" s="5" t="str">
        <f t="shared" si="7"/>
        <v>N_345: 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 --&gt;N.01.01: N.02.01; : N.10.01; C0010: C0010; Expression: {N.02.01,R0210} = sum({N.10.01,R1310,(sNNN)})</v>
      </c>
      <c r="N429" s="16" t="s">
        <v>208</v>
      </c>
      <c r="O429" s="1"/>
      <c r="P429" s="1"/>
      <c r="Q429" s="1" t="s">
        <v>8</v>
      </c>
      <c r="R429" s="31">
        <v>44881</v>
      </c>
      <c r="S429" s="3"/>
      <c r="T429" s="1"/>
      <c r="U429" s="8">
        <v>2</v>
      </c>
      <c r="V429" s="1"/>
      <c r="W429" s="1"/>
    </row>
    <row r="430" spans="1:23" x14ac:dyDescent="0.25">
      <c r="A430" s="50" t="s">
        <v>1712</v>
      </c>
      <c r="B430" s="1" t="s">
        <v>233</v>
      </c>
      <c r="C430" s="1" t="s">
        <v>494</v>
      </c>
      <c r="D430" s="1"/>
      <c r="E430" s="1"/>
      <c r="F430" s="1"/>
      <c r="G430" s="1"/>
      <c r="H430" s="7"/>
      <c r="I430" s="1" t="s">
        <v>213</v>
      </c>
      <c r="J430" s="1"/>
      <c r="K430" s="1" t="s">
        <v>1713</v>
      </c>
      <c r="L430" s="1" t="s">
        <v>1714</v>
      </c>
      <c r="M430" s="5" t="str">
        <f t="shared" si="7"/>
        <v>N_346: 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 --&gt;N.01.01: N.02.01; : N.10.01; C0010: C0010; Expression: {N.02.01,R0400} = sum({N.10.01,R1320,(sNNN)})</v>
      </c>
      <c r="N430" s="16" t="s">
        <v>208</v>
      </c>
      <c r="O430" s="1"/>
      <c r="P430" s="1"/>
      <c r="Q430" s="1" t="s">
        <v>8</v>
      </c>
      <c r="R430" s="31">
        <v>44881</v>
      </c>
      <c r="S430" s="3"/>
      <c r="T430" s="1"/>
      <c r="U430" s="8">
        <v>2</v>
      </c>
      <c r="V430" s="1"/>
      <c r="W430" s="1"/>
    </row>
    <row r="431" spans="1:23" x14ac:dyDescent="0.25">
      <c r="A431" s="50" t="s">
        <v>1715</v>
      </c>
      <c r="B431" s="1" t="s">
        <v>233</v>
      </c>
      <c r="C431" s="1" t="s">
        <v>494</v>
      </c>
      <c r="D431" s="1"/>
      <c r="E431" s="1"/>
      <c r="F431" s="1"/>
      <c r="G431" s="1"/>
      <c r="H431" s="7"/>
      <c r="I431" s="1" t="s">
        <v>213</v>
      </c>
      <c r="J431" s="1"/>
      <c r="K431" s="1" t="s">
        <v>1716</v>
      </c>
      <c r="L431" s="1" t="s">
        <v>1717</v>
      </c>
      <c r="M431" s="5" t="str">
        <f t="shared" si="7"/>
        <v>N_347: 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 --&gt;N.01.01: N.02.01; : N.10.01; C0010: C0010; Expression: {N.02.01,R0410} = sum({N.10.01,R1330,(sNNN)})</v>
      </c>
      <c r="N431" s="16" t="s">
        <v>208</v>
      </c>
      <c r="O431" s="1"/>
      <c r="P431" s="1"/>
      <c r="Q431" s="1" t="s">
        <v>8</v>
      </c>
      <c r="R431" s="31">
        <v>44881</v>
      </c>
      <c r="S431" s="3"/>
      <c r="T431" s="1"/>
      <c r="U431" s="8">
        <v>2</v>
      </c>
      <c r="V431" s="1"/>
      <c r="W431" s="1"/>
    </row>
    <row r="432" spans="1:23" x14ac:dyDescent="0.25">
      <c r="A432" s="50" t="s">
        <v>1718</v>
      </c>
      <c r="B432" s="1" t="s">
        <v>233</v>
      </c>
      <c r="C432" s="1" t="s">
        <v>494</v>
      </c>
      <c r="D432" s="1"/>
      <c r="E432" s="1"/>
      <c r="F432" s="1"/>
      <c r="G432" s="1"/>
      <c r="H432" s="7"/>
      <c r="I432" s="1" t="s">
        <v>213</v>
      </c>
      <c r="J432" s="1"/>
      <c r="K432" s="1" t="s">
        <v>1719</v>
      </c>
      <c r="L432" s="1" t="s">
        <v>1720</v>
      </c>
      <c r="M432" s="5" t="str">
        <f t="shared" si="7"/>
        <v>N_348: Die Position "Zahlungen für Versicherungsfälle - Gesamtrechnung" aus Template N.02.01 stimmt nicht mit der Position "Zahlungen für Versicherungsfälle - Gesamtrechnung" aus Template N.10.01 überein. --&gt;N.01.01: N.02.01; : N.10.01; C0010: C0010; Expression: {N.02.01,R0170} = sum({N.10.01,R1340,(sNNN)})</v>
      </c>
      <c r="N432" s="16" t="s">
        <v>208</v>
      </c>
      <c r="O432" s="1"/>
      <c r="P432" s="1"/>
      <c r="Q432" s="1" t="s">
        <v>8</v>
      </c>
      <c r="R432" s="31">
        <v>44881</v>
      </c>
      <c r="S432" s="3"/>
      <c r="T432" s="1"/>
      <c r="U432" s="8">
        <v>2</v>
      </c>
      <c r="V432" s="1"/>
      <c r="W432" s="1"/>
    </row>
    <row r="433" spans="1:23" x14ac:dyDescent="0.25">
      <c r="A433" s="50" t="s">
        <v>1721</v>
      </c>
      <c r="B433" s="1" t="s">
        <v>233</v>
      </c>
      <c r="C433" s="1" t="s">
        <v>494</v>
      </c>
      <c r="D433" s="1"/>
      <c r="E433" s="1"/>
      <c r="F433" s="1"/>
      <c r="G433" s="1"/>
      <c r="H433" s="7"/>
      <c r="I433" s="1" t="s">
        <v>213</v>
      </c>
      <c r="J433" s="1"/>
      <c r="K433" s="1" t="s">
        <v>1722</v>
      </c>
      <c r="L433" s="1" t="s">
        <v>1723</v>
      </c>
      <c r="M433" s="5" t="str">
        <f t="shared" si="7"/>
        <v>N_349: Die Position "Zahlungen für Versicherungsfälle - Anteil der Rückversicherer" aus Template N.02.01 stimmt nicht mit der Position "Zahlungen für Versicherungsfälle - Anteil der Rückversicherer" aus Template N.10.01 überein. --&gt;N.01.01: N.02.01; : N.10.01; C0010: C0010; Expression: {N.02.01,R0180} = sum({N.10.01,R1350,(sNNN)})</v>
      </c>
      <c r="N433" s="16" t="s">
        <v>208</v>
      </c>
      <c r="O433" s="1"/>
      <c r="P433" s="1"/>
      <c r="Q433" s="1" t="s">
        <v>8</v>
      </c>
      <c r="R433" s="4">
        <v>44881</v>
      </c>
      <c r="S433" s="3"/>
      <c r="T433" s="1"/>
      <c r="U433" s="8">
        <v>2</v>
      </c>
      <c r="V433" s="1"/>
      <c r="W433" s="1"/>
    </row>
  </sheetData>
  <printOptions gridLines="1"/>
  <pageMargins left="0.70866141732283472" right="0.70866141732283472" top="0.74803149606299213" bottom="0.74803149606299213" header="0.31496062992125984" footer="0.31496062992125984"/>
  <pageSetup paperSize="8" scale="71" fitToHeight="20" orientation="landscape" r:id="rId1"/>
  <headerFooter>
    <oddHeader>&amp;C&amp;F</oddHeader>
    <oddFooter>&amp;LFMA, Abt. II/4, Team DQ&amp;CSeite &amp;P von &amp;N&amp;RStand: 16.11.2022</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W392"/>
  <sheetViews>
    <sheetView showGridLines="0" zoomScaleNormal="100" zoomScalePageLayoutView="55" workbookViewId="0"/>
  </sheetViews>
  <sheetFormatPr baseColWidth="10" defaultColWidth="9.140625" defaultRowHeight="15" x14ac:dyDescent="0.25"/>
  <cols>
    <col min="1" max="1" width="22" style="37" customWidth="1"/>
    <col min="2" max="13" width="11.42578125" style="37" customWidth="1"/>
    <col min="14" max="14" width="11.42578125" style="42" customWidth="1"/>
    <col min="15" max="17" width="11.42578125" style="37" customWidth="1"/>
    <col min="18" max="18" width="11.42578125" style="43" customWidth="1"/>
    <col min="19" max="19" width="11.42578125" style="44" customWidth="1"/>
    <col min="20" max="20" width="11.42578125" style="37" customWidth="1"/>
    <col min="21" max="21" width="11.42578125" style="40" customWidth="1"/>
    <col min="22" max="23" width="11.42578125" style="37" customWidth="1"/>
    <col min="24" max="16384" width="9.140625" style="37"/>
  </cols>
  <sheetData>
    <row r="1" spans="1:23" s="36" customFormat="1" x14ac:dyDescent="0.2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25">
      <c r="A2" s="5" t="s">
        <v>1444</v>
      </c>
      <c r="B2" s="5" t="s">
        <v>1411</v>
      </c>
      <c r="C2" s="5"/>
      <c r="D2" s="5"/>
      <c r="E2" s="5"/>
      <c r="F2" s="5"/>
      <c r="G2" s="5"/>
      <c r="H2" s="5"/>
      <c r="I2" s="5" t="s">
        <v>213</v>
      </c>
      <c r="J2" s="5"/>
      <c r="K2" s="5" t="s">
        <v>1443</v>
      </c>
      <c r="L2" s="5" t="s">
        <v>1442</v>
      </c>
      <c r="M2" s="5" t="str">
        <f t="shared" ref="M2:M65" si="0">CONCATENATE(A2,": ",L2," --&gt;",IF(B2&lt;&gt;"",CONCATENATE(B$1,": ",B2),""),IF(C2&lt;&gt;"",CONCATENATE("; ",C$1,": ",C2),""),IF(D2&lt;&gt;"",CONCATENATE("; ",D$1,": ",D2),""),IF(E2&lt;&gt;"",CONCATENATE("; ",E$1,": ",E2),""),IF(F2&lt;&gt;"",CONCATENATE("; ",F$1,": ",F2),""),IF(G2&lt;&gt;"",CONCATENATE("; ",G$1,": ",G2),""),IF(H2&lt;&gt;"",CONCATENATE("; ",H$1,": ",H2),""),IF(I2&lt;&gt;"",CONCATENATE("; ",I$1,": ",I2),""),IF(J2&lt;&gt;"",CONCATENATE("; ",$J$1,": ",J2),""),"; Expression: ",K2)</f>
        <v>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v>
      </c>
      <c r="N2" s="15" t="s">
        <v>481</v>
      </c>
      <c r="O2" s="8"/>
      <c r="P2" s="1"/>
      <c r="Q2" s="1" t="s">
        <v>8</v>
      </c>
      <c r="R2" s="14">
        <v>43723</v>
      </c>
      <c r="S2" s="5"/>
      <c r="T2" s="8"/>
      <c r="U2" s="8">
        <v>2</v>
      </c>
      <c r="V2" s="5"/>
      <c r="W2" s="1"/>
    </row>
    <row r="3" spans="1:23" x14ac:dyDescent="0.2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v>
      </c>
      <c r="N3" s="15" t="s">
        <v>481</v>
      </c>
      <c r="O3" s="8"/>
      <c r="P3" s="1"/>
      <c r="Q3" s="1" t="s">
        <v>8</v>
      </c>
      <c r="R3" s="14">
        <v>43723</v>
      </c>
      <c r="S3" s="5"/>
      <c r="T3" s="8"/>
      <c r="U3" s="8">
        <v>2</v>
      </c>
      <c r="V3" s="5"/>
      <c r="W3" s="1"/>
    </row>
    <row r="4" spans="1:23" x14ac:dyDescent="0.2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v>
      </c>
      <c r="N4" s="15" t="s">
        <v>481</v>
      </c>
      <c r="O4" s="8"/>
      <c r="P4" s="1"/>
      <c r="Q4" s="1" t="s">
        <v>8</v>
      </c>
      <c r="R4" s="14">
        <v>43723</v>
      </c>
      <c r="S4" s="5"/>
      <c r="T4" s="8"/>
      <c r="U4" s="8">
        <v>2</v>
      </c>
      <c r="V4" s="5"/>
      <c r="W4" s="1"/>
    </row>
    <row r="5" spans="1:23" x14ac:dyDescent="0.2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v>
      </c>
      <c r="N5" s="15" t="s">
        <v>481</v>
      </c>
      <c r="O5" s="8"/>
      <c r="P5" s="1"/>
      <c r="Q5" s="1" t="s">
        <v>8</v>
      </c>
      <c r="R5" s="14">
        <v>43723</v>
      </c>
      <c r="S5" s="5"/>
      <c r="T5" s="8"/>
      <c r="U5" s="8">
        <v>2</v>
      </c>
      <c r="V5" s="5"/>
      <c r="W5" s="1"/>
    </row>
    <row r="6" spans="1:23" x14ac:dyDescent="0.2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v>
      </c>
      <c r="N6" s="15" t="s">
        <v>481</v>
      </c>
      <c r="O6" s="8"/>
      <c r="P6" s="1"/>
      <c r="Q6" s="1" t="s">
        <v>8</v>
      </c>
      <c r="R6" s="14">
        <v>43723</v>
      </c>
      <c r="S6" s="5"/>
      <c r="T6" s="8"/>
      <c r="U6" s="8">
        <v>2</v>
      </c>
      <c r="V6" s="5"/>
      <c r="W6" s="1"/>
    </row>
    <row r="7" spans="1:23" x14ac:dyDescent="0.2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v>
      </c>
      <c r="N7" s="15" t="s">
        <v>481</v>
      </c>
      <c r="O7" s="8"/>
      <c r="P7" s="1"/>
      <c r="Q7" s="1" t="s">
        <v>8</v>
      </c>
      <c r="R7" s="14">
        <v>43723</v>
      </c>
      <c r="S7" s="5"/>
      <c r="T7" s="8"/>
      <c r="U7" s="8">
        <v>2</v>
      </c>
      <c r="V7" s="5"/>
      <c r="W7" s="1"/>
    </row>
    <row r="8" spans="1:23" x14ac:dyDescent="0.2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v>
      </c>
      <c r="N8" s="15" t="s">
        <v>481</v>
      </c>
      <c r="O8" s="8"/>
      <c r="P8" s="1"/>
      <c r="Q8" s="1" t="s">
        <v>8</v>
      </c>
      <c r="R8" s="14">
        <v>43723</v>
      </c>
      <c r="S8" s="5"/>
      <c r="T8" s="8"/>
      <c r="U8" s="8">
        <v>2</v>
      </c>
      <c r="V8" s="5"/>
      <c r="W8" s="1"/>
    </row>
    <row r="9" spans="1:23" x14ac:dyDescent="0.2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Template 1: N.01.01; Columns: C0010; Expression: {R0350}={R0360}+{R0370}+{R0380}</v>
      </c>
      <c r="N9" s="15" t="s">
        <v>481</v>
      </c>
      <c r="O9" s="8"/>
      <c r="P9" s="1"/>
      <c r="Q9" s="1" t="s">
        <v>8</v>
      </c>
      <c r="R9" s="14">
        <v>43723</v>
      </c>
      <c r="S9" s="5"/>
      <c r="T9" s="8"/>
      <c r="U9" s="8">
        <v>2</v>
      </c>
      <c r="V9" s="5"/>
      <c r="W9" s="1"/>
    </row>
    <row r="10" spans="1:23" x14ac:dyDescent="0.2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v>
      </c>
      <c r="N10" s="15" t="s">
        <v>481</v>
      </c>
      <c r="O10" s="8"/>
      <c r="P10" s="1"/>
      <c r="Q10" s="1" t="s">
        <v>8</v>
      </c>
      <c r="R10" s="14">
        <v>43723</v>
      </c>
      <c r="S10" s="5"/>
      <c r="T10" s="8"/>
      <c r="U10" s="8">
        <v>2</v>
      </c>
      <c r="V10" s="5"/>
      <c r="W10" s="1"/>
    </row>
    <row r="11" spans="1:23" x14ac:dyDescent="0.25">
      <c r="A11" s="5" t="s">
        <v>1407</v>
      </c>
      <c r="B11" s="5" t="s">
        <v>473</v>
      </c>
      <c r="C11" s="5" t="s">
        <v>1402</v>
      </c>
      <c r="D11" s="5"/>
      <c r="E11" s="5"/>
      <c r="F11" s="5"/>
      <c r="G11" s="5"/>
      <c r="H11" s="5"/>
      <c r="I11" s="5" t="s">
        <v>213</v>
      </c>
      <c r="J11" s="5"/>
      <c r="K11" s="5" t="s">
        <v>1406</v>
      </c>
      <c r="L11" s="5" t="s">
        <v>1547</v>
      </c>
      <c r="M11" s="5" t="str">
        <f t="shared" si="0"/>
        <v>N_010: Die Summe über die Felder "Meldezweig" und "Deckungsstock" der Position "Deckungsrückstellung - Gesamtrechnung" aus Template N.01.03 stimmt nicht mit der Positionen "Deckungsrückstellung - Gesamtrechnung" aus Template N.01.02 überein. --&gt;Template 1: N.01.02; Template 2: N.01.03; Columns: C0010; Expression: {N.01.02,R0330}=sum({N.01.03,R0010,(sNNN)})</v>
      </c>
      <c r="N11" s="15" t="s">
        <v>208</v>
      </c>
      <c r="O11" s="8"/>
      <c r="P11" s="1"/>
      <c r="Q11" s="1" t="s">
        <v>8</v>
      </c>
      <c r="R11" s="14">
        <v>43723</v>
      </c>
      <c r="S11" s="5"/>
      <c r="T11" s="5" t="s">
        <v>1549</v>
      </c>
      <c r="U11" s="8">
        <v>2</v>
      </c>
      <c r="V11" s="5"/>
      <c r="W11" s="1"/>
    </row>
    <row r="12" spans="1:23" x14ac:dyDescent="0.25">
      <c r="A12" s="5" t="s">
        <v>1403</v>
      </c>
      <c r="B12" s="5" t="s">
        <v>473</v>
      </c>
      <c r="C12" s="5" t="s">
        <v>1402</v>
      </c>
      <c r="D12" s="5"/>
      <c r="E12" s="5"/>
      <c r="F12" s="5"/>
      <c r="G12" s="5"/>
      <c r="H12" s="5"/>
      <c r="I12" s="5" t="s">
        <v>213</v>
      </c>
      <c r="J12" s="5"/>
      <c r="K12" s="5" t="s">
        <v>1401</v>
      </c>
      <c r="L12" s="5" t="s">
        <v>1400</v>
      </c>
      <c r="M12" s="5" t="str">
        <f t="shared" si="0"/>
        <v>N_011: Die Summe über die Felder "Meldezweig" und "Geschäftsart" der Position "Deckungsrückstellung - Anteil der Rückversicherer" aus Template N.01.03 stimmt nicht mit der Position "Deckungsrückstellung - Anteil der Rückversicherer" aus Template N.01.02 überein. --&gt;Template 1: N.01.02; Template 2: N.01.03; Columns: C0010; Expression: {N.01.02,R0350}=sum({N.01.03,R0020,(sNNN)})</v>
      </c>
      <c r="N12" s="15" t="s">
        <v>208</v>
      </c>
      <c r="O12" s="8"/>
      <c r="P12" s="1"/>
      <c r="Q12" s="1" t="s">
        <v>8</v>
      </c>
      <c r="R12" s="14">
        <v>43723</v>
      </c>
      <c r="S12" s="5"/>
      <c r="T12" s="8"/>
      <c r="U12" s="8">
        <v>2</v>
      </c>
      <c r="V12" s="5"/>
      <c r="W12" s="1"/>
    </row>
    <row r="13" spans="1:23" x14ac:dyDescent="0.2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v>
      </c>
      <c r="N13" s="16" t="s">
        <v>481</v>
      </c>
      <c r="O13" s="1"/>
      <c r="P13" s="1"/>
      <c r="Q13" s="1" t="s">
        <v>8</v>
      </c>
      <c r="R13" s="14">
        <v>43723</v>
      </c>
      <c r="S13" s="3"/>
      <c r="T13" s="1"/>
      <c r="U13" s="8">
        <v>2</v>
      </c>
      <c r="V13" s="1"/>
      <c r="W13" s="1"/>
    </row>
    <row r="14" spans="1:23" x14ac:dyDescent="0.2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v>
      </c>
      <c r="N14" s="15" t="s">
        <v>481</v>
      </c>
      <c r="O14" s="8"/>
      <c r="P14" s="1"/>
      <c r="Q14" s="1" t="s">
        <v>8</v>
      </c>
      <c r="R14" s="14">
        <v>43723</v>
      </c>
      <c r="S14" s="5"/>
      <c r="T14" s="8"/>
      <c r="U14" s="8">
        <v>2</v>
      </c>
      <c r="V14" s="5"/>
      <c r="W14" s="1"/>
    </row>
    <row r="15" spans="1:23" x14ac:dyDescent="0.2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Template 1: N.01.02; Columns: C0010; Expression: {R0020}={R0030}-{R0050}</v>
      </c>
      <c r="N15" s="15" t="s">
        <v>481</v>
      </c>
      <c r="O15" s="8"/>
      <c r="P15" s="1"/>
      <c r="Q15" s="1" t="s">
        <v>8</v>
      </c>
      <c r="R15" s="14">
        <v>43723</v>
      </c>
      <c r="S15" s="5"/>
      <c r="T15" s="8"/>
      <c r="U15" s="8">
        <v>2</v>
      </c>
      <c r="V15" s="5"/>
      <c r="W15" s="1"/>
    </row>
    <row r="16" spans="1:23" x14ac:dyDescent="0.2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Template 1: N.01.02; Columns: C0010; Expression: {R0080}={R0090}+{R0100}</v>
      </c>
      <c r="N16" s="15" t="s">
        <v>481</v>
      </c>
      <c r="O16" s="8"/>
      <c r="P16" s="1"/>
      <c r="Q16" s="1" t="s">
        <v>8</v>
      </c>
      <c r="R16" s="14">
        <v>43723</v>
      </c>
      <c r="S16" s="5"/>
      <c r="T16" s="8"/>
      <c r="U16" s="8">
        <v>2</v>
      </c>
      <c r="V16" s="5"/>
      <c r="W16" s="1"/>
    </row>
    <row r="17" spans="1:23" x14ac:dyDescent="0.2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Template 1: N.01.02; Columns: C0010; Expression: {R0110}={R0120}+{R0130}+{R0140}+{R0150}</v>
      </c>
      <c r="N17" s="15" t="s">
        <v>481</v>
      </c>
      <c r="O17" s="8"/>
      <c r="P17" s="1"/>
      <c r="Q17" s="1" t="s">
        <v>8</v>
      </c>
      <c r="R17" s="14">
        <v>43723</v>
      </c>
      <c r="S17" s="5"/>
      <c r="T17" s="8"/>
      <c r="U17" s="8">
        <v>2</v>
      </c>
      <c r="V17" s="5"/>
      <c r="W17" s="1"/>
    </row>
    <row r="18" spans="1:23" x14ac:dyDescent="0.2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v>
      </c>
      <c r="N18" s="15" t="s">
        <v>481</v>
      </c>
      <c r="O18" s="8"/>
      <c r="P18" s="1"/>
      <c r="Q18" s="1" t="s">
        <v>8</v>
      </c>
      <c r="R18" s="14">
        <v>43723</v>
      </c>
      <c r="S18" s="5"/>
      <c r="T18" s="8"/>
      <c r="U18" s="8">
        <v>2</v>
      </c>
      <c r="V18" s="5"/>
      <c r="W18" s="1"/>
    </row>
    <row r="19" spans="1:23" x14ac:dyDescent="0.2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v>
      </c>
      <c r="N19" s="15" t="s">
        <v>481</v>
      </c>
      <c r="O19" s="8"/>
      <c r="P19" s="1"/>
      <c r="Q19" s="1" t="s">
        <v>8</v>
      </c>
      <c r="R19" s="14">
        <v>43723</v>
      </c>
      <c r="S19" s="5"/>
      <c r="T19" s="8"/>
      <c r="U19" s="8">
        <v>2</v>
      </c>
      <c r="V19" s="5"/>
      <c r="W19" s="1"/>
    </row>
    <row r="20" spans="1:23" x14ac:dyDescent="0.2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v>
      </c>
      <c r="N20" s="1" t="s">
        <v>481</v>
      </c>
      <c r="O20" s="1"/>
      <c r="P20" s="1"/>
      <c r="Q20" s="1" t="s">
        <v>8</v>
      </c>
      <c r="R20" s="14">
        <v>43723</v>
      </c>
      <c r="S20" s="1"/>
      <c r="T20" s="1"/>
      <c r="U20" s="8">
        <v>2</v>
      </c>
      <c r="V20" s="1"/>
      <c r="W20" s="1"/>
    </row>
    <row r="21" spans="1:23" x14ac:dyDescent="0.2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v>
      </c>
      <c r="N21" s="1" t="s">
        <v>481</v>
      </c>
      <c r="O21" s="1"/>
      <c r="P21" s="1"/>
      <c r="Q21" s="1" t="s">
        <v>8</v>
      </c>
      <c r="R21" s="14">
        <v>43723</v>
      </c>
      <c r="S21" s="1"/>
      <c r="T21" s="1"/>
      <c r="U21" s="8">
        <v>2</v>
      </c>
      <c r="V21" s="1"/>
      <c r="W21" s="1"/>
    </row>
    <row r="22" spans="1:23" x14ac:dyDescent="0.2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Template 1: N.01.02; Columns: C0010; Expression: {R0290}={R0300}-{R0310}</v>
      </c>
      <c r="N22" s="15" t="s">
        <v>481</v>
      </c>
      <c r="O22" s="8"/>
      <c r="P22" s="1"/>
      <c r="Q22" s="1" t="s">
        <v>8</v>
      </c>
      <c r="R22" s="14">
        <v>43723</v>
      </c>
      <c r="S22" s="5"/>
      <c r="T22" s="8"/>
      <c r="U22" s="8">
        <v>2</v>
      </c>
      <c r="V22" s="5"/>
      <c r="W22" s="1"/>
    </row>
    <row r="23" spans="1:23" x14ac:dyDescent="0.2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Template 1: N.01.02; Columns: C0010; Expression: {R0320}={R0330}-{R0350}</v>
      </c>
      <c r="N23" s="15" t="s">
        <v>481</v>
      </c>
      <c r="O23" s="8"/>
      <c r="P23" s="1"/>
      <c r="Q23" s="1" t="s">
        <v>8</v>
      </c>
      <c r="R23" s="14">
        <v>43723</v>
      </c>
      <c r="S23" s="5"/>
      <c r="T23" s="8"/>
      <c r="U23" s="8">
        <v>2</v>
      </c>
      <c r="V23" s="5"/>
      <c r="W23" s="1"/>
    </row>
    <row r="24" spans="1:23" x14ac:dyDescent="0.25">
      <c r="A24" s="5" t="s">
        <v>1354</v>
      </c>
      <c r="B24" s="1" t="s">
        <v>473</v>
      </c>
      <c r="C24" s="1"/>
      <c r="D24" s="1"/>
      <c r="E24" s="1"/>
      <c r="F24" s="1"/>
      <c r="G24" s="1"/>
      <c r="H24" s="7"/>
      <c r="I24" s="1"/>
      <c r="J24" s="1"/>
      <c r="K24" s="1" t="s">
        <v>1353</v>
      </c>
      <c r="L24" s="1" t="s">
        <v>1349</v>
      </c>
      <c r="M24" s="5" t="str">
        <f t="shared" si="0"/>
        <v>N_023: Die Bilanzabteilung ist ungleich "Lebensversicherung". --&gt;Template 1: N.01.02; Expression: if {R0330,C0010}&lt;&gt;empty then {Z0010}=[N_BA:L]</v>
      </c>
      <c r="N24" s="16" t="s">
        <v>5</v>
      </c>
      <c r="O24" s="1"/>
      <c r="P24" s="1"/>
      <c r="Q24" s="1" t="s">
        <v>8</v>
      </c>
      <c r="R24" s="14">
        <v>43723</v>
      </c>
      <c r="S24" s="3"/>
      <c r="T24" s="1"/>
      <c r="U24" s="8">
        <v>2</v>
      </c>
      <c r="V24" s="1"/>
      <c r="W24" s="1"/>
    </row>
    <row r="25" spans="1:23" x14ac:dyDescent="0.25">
      <c r="A25" s="5" t="s">
        <v>1351</v>
      </c>
      <c r="B25" s="1" t="s">
        <v>473</v>
      </c>
      <c r="C25" s="1"/>
      <c r="D25" s="1"/>
      <c r="E25" s="1"/>
      <c r="F25" s="1"/>
      <c r="G25" s="1"/>
      <c r="H25" s="7"/>
      <c r="I25" s="1" t="s">
        <v>1516</v>
      </c>
      <c r="J25" s="1"/>
      <c r="K25" s="1" t="s">
        <v>1350</v>
      </c>
      <c r="L25" s="1" t="s">
        <v>1349</v>
      </c>
      <c r="M25" s="5" t="str">
        <f t="shared" si="0"/>
        <v>N_024: Die Bilanzabteilung ist ungleich "Lebensversicherung". --&gt;Template 1: N.01.02; Columns: C0010;C0020; Expression: if {R0340}&lt;&gt;empty then {Z0010}=[N_BA:L]</v>
      </c>
      <c r="N25" s="16" t="s">
        <v>5</v>
      </c>
      <c r="O25" s="1"/>
      <c r="P25" s="1"/>
      <c r="Q25" s="1" t="s">
        <v>8</v>
      </c>
      <c r="R25" s="14">
        <v>43723</v>
      </c>
      <c r="S25" s="3"/>
      <c r="T25" s="1"/>
      <c r="U25" s="8">
        <v>2</v>
      </c>
      <c r="V25" s="1"/>
      <c r="W25" s="1"/>
    </row>
    <row r="26" spans="1:23" x14ac:dyDescent="0.25">
      <c r="A26" s="5" t="s">
        <v>1347</v>
      </c>
      <c r="B26" s="1" t="s">
        <v>473</v>
      </c>
      <c r="C26" s="1"/>
      <c r="D26" s="1"/>
      <c r="E26" s="1"/>
      <c r="F26" s="1"/>
      <c r="G26" s="1"/>
      <c r="H26" s="1"/>
      <c r="I26" s="1" t="s">
        <v>213</v>
      </c>
      <c r="J26" s="1"/>
      <c r="K26" s="1" t="s">
        <v>631</v>
      </c>
      <c r="L26" s="1" t="s">
        <v>1346</v>
      </c>
      <c r="M26" s="5" t="str">
        <f t="shared" si="0"/>
        <v>N_025: Der Wert der Position "Deckungsrückstellung, davon Zinszusatzrückstellung" ist nicht kleiner gleich dem Wert der Position "Deckungsrückstellung - Gesamtrechnung". --&gt;Template 1: N.01.02; Columns: C0010; Expression: {R0340}&lt;={R0330}</v>
      </c>
      <c r="N26" s="15" t="s">
        <v>476</v>
      </c>
      <c r="O26" s="1"/>
      <c r="P26" s="1"/>
      <c r="Q26" s="1" t="s">
        <v>8</v>
      </c>
      <c r="R26" s="14">
        <v>43723</v>
      </c>
      <c r="S26" s="5"/>
      <c r="T26" s="5"/>
      <c r="U26" s="8">
        <v>2</v>
      </c>
      <c r="V26" s="1"/>
      <c r="W26" s="1"/>
    </row>
    <row r="27" spans="1:23" x14ac:dyDescent="0.2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Template 1: N.01.02; Columns: C0010; Expression: {R0360} = {R0390} + {R0420}</v>
      </c>
      <c r="N27" s="16" t="s">
        <v>481</v>
      </c>
      <c r="O27" s="1"/>
      <c r="P27" s="1"/>
      <c r="Q27" s="1" t="s">
        <v>8</v>
      </c>
      <c r="R27" s="14">
        <v>43723</v>
      </c>
      <c r="S27" s="3"/>
      <c r="T27" s="1"/>
      <c r="U27" s="8">
        <v>2</v>
      </c>
      <c r="V27" s="1"/>
      <c r="W27" s="1"/>
    </row>
    <row r="28" spans="1:23" x14ac:dyDescent="0.2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v>
      </c>
      <c r="N28" s="15" t="s">
        <v>481</v>
      </c>
      <c r="O28" s="8"/>
      <c r="P28" s="1"/>
      <c r="Q28" s="1" t="s">
        <v>8</v>
      </c>
      <c r="R28" s="14">
        <v>43723</v>
      </c>
      <c r="S28" s="5"/>
      <c r="T28" s="8"/>
      <c r="U28" s="8">
        <v>2</v>
      </c>
      <c r="V28" s="5"/>
      <c r="W28" s="1"/>
    </row>
    <row r="29" spans="1:23" x14ac:dyDescent="0.2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v>
      </c>
      <c r="N29" s="16" t="s">
        <v>481</v>
      </c>
      <c r="O29" s="1"/>
      <c r="P29" s="1"/>
      <c r="Q29" s="1" t="s">
        <v>8</v>
      </c>
      <c r="R29" s="14">
        <v>43723</v>
      </c>
      <c r="S29" s="3"/>
      <c r="T29" s="1"/>
      <c r="U29" s="8">
        <v>2</v>
      </c>
      <c r="V29" s="1"/>
      <c r="W29" s="1"/>
    </row>
    <row r="30" spans="1:23" x14ac:dyDescent="0.2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Template 1: N.01.02; Columns: C0010; Expression: {R0390} = {R0400} - {R0410}</v>
      </c>
      <c r="N30" s="16" t="s">
        <v>481</v>
      </c>
      <c r="O30" s="1"/>
      <c r="P30" s="1"/>
      <c r="Q30" s="1" t="s">
        <v>8</v>
      </c>
      <c r="R30" s="14">
        <v>43723</v>
      </c>
      <c r="S30" s="3"/>
      <c r="T30" s="1"/>
      <c r="U30" s="8">
        <v>2</v>
      </c>
      <c r="V30" s="1"/>
      <c r="W30" s="1"/>
    </row>
    <row r="31" spans="1:23" x14ac:dyDescent="0.2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v>
      </c>
      <c r="N31" s="15" t="s">
        <v>481</v>
      </c>
      <c r="O31" s="8"/>
      <c r="P31" s="1"/>
      <c r="Q31" s="1" t="s">
        <v>8</v>
      </c>
      <c r="R31" s="14">
        <v>43723</v>
      </c>
      <c r="S31" s="5"/>
      <c r="T31" s="8"/>
      <c r="U31" s="8">
        <v>2</v>
      </c>
      <c r="V31" s="5"/>
      <c r="W31" s="1"/>
    </row>
    <row r="32" spans="1:23" x14ac:dyDescent="0.2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v>
      </c>
      <c r="N32" s="15" t="s">
        <v>481</v>
      </c>
      <c r="O32" s="8"/>
      <c r="P32" s="1"/>
      <c r="Q32" s="1" t="s">
        <v>8</v>
      </c>
      <c r="R32" s="14">
        <v>43723</v>
      </c>
      <c r="S32" s="5"/>
      <c r="T32" s="8"/>
      <c r="U32" s="8">
        <v>2</v>
      </c>
      <c r="V32" s="5"/>
      <c r="W32" s="1"/>
    </row>
    <row r="33" spans="1:23" x14ac:dyDescent="0.2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v>
      </c>
      <c r="N33" s="15" t="s">
        <v>481</v>
      </c>
      <c r="O33" s="8"/>
      <c r="P33" s="1"/>
      <c r="Q33" s="1" t="s">
        <v>8</v>
      </c>
      <c r="R33" s="14">
        <v>43723</v>
      </c>
      <c r="S33" s="5"/>
      <c r="T33" s="8"/>
      <c r="U33" s="8">
        <v>2</v>
      </c>
      <c r="V33" s="5"/>
      <c r="W33" s="1"/>
    </row>
    <row r="34" spans="1:23" x14ac:dyDescent="0.2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v>
      </c>
      <c r="N34" s="15" t="s">
        <v>481</v>
      </c>
      <c r="O34" s="8"/>
      <c r="P34" s="1"/>
      <c r="Q34" s="1" t="s">
        <v>8</v>
      </c>
      <c r="R34" s="14">
        <v>43723</v>
      </c>
      <c r="S34" s="5"/>
      <c r="T34" s="8"/>
      <c r="U34" s="8">
        <v>2</v>
      </c>
      <c r="V34" s="5"/>
      <c r="W34" s="1"/>
    </row>
    <row r="35" spans="1:23" x14ac:dyDescent="0.2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v>
      </c>
      <c r="N35" s="15" t="s">
        <v>481</v>
      </c>
      <c r="O35" s="8"/>
      <c r="P35" s="1"/>
      <c r="Q35" s="1" t="s">
        <v>8</v>
      </c>
      <c r="R35" s="14">
        <v>43723</v>
      </c>
      <c r="S35" s="5"/>
      <c r="T35" s="8"/>
      <c r="U35" s="8">
        <v>2</v>
      </c>
      <c r="V35" s="5"/>
      <c r="W35" s="1"/>
    </row>
    <row r="36" spans="1:23" x14ac:dyDescent="0.2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v>
      </c>
      <c r="N36" s="15" t="s">
        <v>481</v>
      </c>
      <c r="O36" s="8"/>
      <c r="P36" s="1"/>
      <c r="Q36" s="1" t="s">
        <v>8</v>
      </c>
      <c r="R36" s="14">
        <v>43723</v>
      </c>
      <c r="S36" s="5"/>
      <c r="T36" s="8"/>
      <c r="U36" s="8">
        <v>2</v>
      </c>
      <c r="V36" s="5"/>
      <c r="W36" s="1"/>
    </row>
    <row r="37" spans="1:23" x14ac:dyDescent="0.2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v>
      </c>
      <c r="N37" s="16" t="s">
        <v>481</v>
      </c>
      <c r="O37" s="1"/>
      <c r="P37" s="1"/>
      <c r="Q37" s="1" t="s">
        <v>8</v>
      </c>
      <c r="R37" s="14">
        <v>43723</v>
      </c>
      <c r="S37" s="3"/>
      <c r="T37" s="1"/>
      <c r="U37" s="8">
        <v>2</v>
      </c>
      <c r="V37" s="1"/>
      <c r="W37" s="1"/>
    </row>
    <row r="38" spans="1:23" x14ac:dyDescent="0.2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v>
      </c>
      <c r="N38" s="16" t="s">
        <v>481</v>
      </c>
      <c r="O38" s="1"/>
      <c r="P38" s="1"/>
      <c r="Q38" s="1" t="s">
        <v>8</v>
      </c>
      <c r="R38" s="14">
        <v>43723</v>
      </c>
      <c r="S38" s="3"/>
      <c r="T38" s="1"/>
      <c r="U38" s="8">
        <v>2</v>
      </c>
      <c r="V38" s="1"/>
      <c r="W38" s="1"/>
    </row>
    <row r="39" spans="1:23" x14ac:dyDescent="0.2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Template 1: N.01.02; Columns: C0010; Expression: {R0640}={R0650}-{R0660}</v>
      </c>
      <c r="N39" s="15" t="s">
        <v>481</v>
      </c>
      <c r="O39" s="8"/>
      <c r="P39" s="1"/>
      <c r="Q39" s="1" t="s">
        <v>8</v>
      </c>
      <c r="R39" s="14">
        <v>43723</v>
      </c>
      <c r="S39" s="5"/>
      <c r="T39" s="8"/>
      <c r="U39" s="8">
        <v>2</v>
      </c>
      <c r="V39" s="5"/>
      <c r="W39" s="1"/>
    </row>
    <row r="40" spans="1:23" x14ac:dyDescent="0.2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Template 1: N.01.02; Columns: C0010; Expression: {R0670}={R0680}-{R0690}</v>
      </c>
      <c r="N40" s="15" t="s">
        <v>481</v>
      </c>
      <c r="O40" s="8"/>
      <c r="P40" s="1"/>
      <c r="Q40" s="1" t="s">
        <v>8</v>
      </c>
      <c r="R40" s="14">
        <v>43723</v>
      </c>
      <c r="S40" s="5"/>
      <c r="T40" s="8"/>
      <c r="U40" s="8">
        <v>2</v>
      </c>
      <c r="V40" s="5"/>
      <c r="W40" s="1"/>
    </row>
    <row r="41" spans="1:23" x14ac:dyDescent="0.2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v>
      </c>
      <c r="N41" s="15" t="s">
        <v>481</v>
      </c>
      <c r="O41" s="8"/>
      <c r="P41" s="1"/>
      <c r="Q41" s="1" t="s">
        <v>8</v>
      </c>
      <c r="R41" s="14">
        <v>43723</v>
      </c>
      <c r="S41" s="5"/>
      <c r="T41" s="8"/>
      <c r="U41" s="8">
        <v>2</v>
      </c>
      <c r="V41" s="5"/>
      <c r="W41" s="1"/>
    </row>
    <row r="42" spans="1:23" x14ac:dyDescent="0.2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v>
      </c>
      <c r="N42" s="15" t="s">
        <v>481</v>
      </c>
      <c r="O42" s="8"/>
      <c r="P42" s="1"/>
      <c r="Q42" s="1" t="s">
        <v>8</v>
      </c>
      <c r="R42" s="14">
        <v>43723</v>
      </c>
      <c r="S42" s="5"/>
      <c r="T42" s="8"/>
      <c r="U42" s="8">
        <v>2</v>
      </c>
      <c r="V42" s="5"/>
      <c r="W42" s="1"/>
    </row>
    <row r="43" spans="1:23" x14ac:dyDescent="0.2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v>
      </c>
      <c r="N43" s="15" t="s">
        <v>481</v>
      </c>
      <c r="O43" s="8"/>
      <c r="P43" s="1"/>
      <c r="Q43" s="1" t="s">
        <v>8</v>
      </c>
      <c r="R43" s="14">
        <v>43723</v>
      </c>
      <c r="S43" s="5"/>
      <c r="T43" s="8"/>
      <c r="U43" s="8">
        <v>2</v>
      </c>
      <c r="V43" s="5"/>
      <c r="W43" s="1"/>
    </row>
    <row r="44" spans="1:23" x14ac:dyDescent="0.2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v>
      </c>
      <c r="N44" s="15" t="s">
        <v>481</v>
      </c>
      <c r="O44" s="8"/>
      <c r="P44" s="1"/>
      <c r="Q44" s="1" t="s">
        <v>8</v>
      </c>
      <c r="R44" s="14">
        <v>43723</v>
      </c>
      <c r="S44" s="5"/>
      <c r="T44" s="8"/>
      <c r="U44" s="8">
        <v>2</v>
      </c>
      <c r="V44" s="5"/>
      <c r="W44" s="1"/>
    </row>
    <row r="45" spans="1:23" x14ac:dyDescent="0.2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Template 1: N.01.02; Expression: if {R0340,C0010}&lt;&gt;empty then {R0340,C0020}&lt;&gt;empty</v>
      </c>
      <c r="N45" s="15" t="s">
        <v>5</v>
      </c>
      <c r="O45" s="5"/>
      <c r="P45" s="5"/>
      <c r="Q45" s="1" t="s">
        <v>8</v>
      </c>
      <c r="R45" s="14">
        <v>43723</v>
      </c>
      <c r="S45" s="5"/>
      <c r="T45" s="5"/>
      <c r="U45" s="8">
        <v>2</v>
      </c>
      <c r="V45" s="5"/>
      <c r="W45" s="5"/>
    </row>
    <row r="46" spans="1:23" x14ac:dyDescent="0.2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v>
      </c>
      <c r="N46" s="15" t="s">
        <v>481</v>
      </c>
      <c r="O46" s="8"/>
      <c r="P46" s="1"/>
      <c r="Q46" s="1" t="s">
        <v>8</v>
      </c>
      <c r="R46" s="14">
        <v>43723</v>
      </c>
      <c r="S46" s="5"/>
      <c r="T46" s="8"/>
      <c r="U46" s="8">
        <v>2</v>
      </c>
      <c r="V46" s="5"/>
      <c r="W46" s="1"/>
    </row>
    <row r="47" spans="1:23" x14ac:dyDescent="0.2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Template 1: N.02.01; Template 2: N.02.02; Expression: sum({N.02.01,R0050,C0010,(sNNN)})=sum({N.02.02,R0110,C0010,(sNNN)})</v>
      </c>
      <c r="N47" s="15" t="s">
        <v>481</v>
      </c>
      <c r="O47" s="8"/>
      <c r="P47" s="1"/>
      <c r="Q47" s="1" t="s">
        <v>8</v>
      </c>
      <c r="R47" s="14">
        <v>43723</v>
      </c>
      <c r="S47" s="5"/>
      <c r="T47" s="8"/>
      <c r="U47" s="8">
        <v>2</v>
      </c>
      <c r="V47" s="5"/>
      <c r="W47" s="1"/>
    </row>
    <row r="48" spans="1:23" x14ac:dyDescent="0.2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v>
      </c>
      <c r="N48" s="15" t="s">
        <v>481</v>
      </c>
      <c r="O48" s="8"/>
      <c r="P48" s="1"/>
      <c r="Q48" s="1" t="s">
        <v>8</v>
      </c>
      <c r="R48" s="14">
        <v>43723</v>
      </c>
      <c r="S48" s="5"/>
      <c r="T48" s="8"/>
      <c r="U48" s="8">
        <v>2</v>
      </c>
      <c r="V48" s="5"/>
      <c r="W48" s="1"/>
    </row>
    <row r="49" spans="1:23" x14ac:dyDescent="0.2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v>
      </c>
      <c r="N49" s="15" t="s">
        <v>481</v>
      </c>
      <c r="O49" s="8"/>
      <c r="P49" s="1"/>
      <c r="Q49" s="1" t="s">
        <v>8</v>
      </c>
      <c r="R49" s="14">
        <v>43723</v>
      </c>
      <c r="S49" s="5"/>
      <c r="T49" s="8"/>
      <c r="U49" s="8">
        <v>2</v>
      </c>
      <c r="V49" s="5"/>
      <c r="W49" s="1"/>
    </row>
    <row r="50" spans="1:23" x14ac:dyDescent="0.2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v>
      </c>
      <c r="N50" s="15" t="s">
        <v>481</v>
      </c>
      <c r="O50" s="8"/>
      <c r="P50" s="1"/>
      <c r="Q50" s="1" t="s">
        <v>8</v>
      </c>
      <c r="R50" s="14">
        <v>43723</v>
      </c>
      <c r="S50" s="5"/>
      <c r="T50" s="8"/>
      <c r="U50" s="8">
        <v>2</v>
      </c>
      <c r="V50" s="5"/>
      <c r="W50" s="1"/>
    </row>
    <row r="51" spans="1:23" x14ac:dyDescent="0.2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v>
      </c>
      <c r="N51" s="15" t="s">
        <v>481</v>
      </c>
      <c r="O51" s="8"/>
      <c r="P51" s="1"/>
      <c r="Q51" s="1" t="s">
        <v>8</v>
      </c>
      <c r="R51" s="14">
        <v>43723</v>
      </c>
      <c r="S51" s="5"/>
      <c r="T51" s="8"/>
      <c r="U51" s="8">
        <v>2</v>
      </c>
      <c r="V51" s="5"/>
      <c r="W51" s="1"/>
    </row>
    <row r="52" spans="1:23" x14ac:dyDescent="0.2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v>
      </c>
      <c r="N52" s="15" t="s">
        <v>481</v>
      </c>
      <c r="O52" s="8"/>
      <c r="P52" s="1"/>
      <c r="Q52" s="1" t="s">
        <v>8</v>
      </c>
      <c r="R52" s="14">
        <v>43723</v>
      </c>
      <c r="S52" s="5"/>
      <c r="T52" s="8"/>
      <c r="U52" s="8">
        <v>2</v>
      </c>
      <c r="V52" s="5"/>
      <c r="W52" s="1"/>
    </row>
    <row r="53" spans="1:23" x14ac:dyDescent="0.2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v>
      </c>
      <c r="N53" s="15" t="s">
        <v>481</v>
      </c>
      <c r="O53" s="8"/>
      <c r="P53" s="1"/>
      <c r="Q53" s="1" t="s">
        <v>8</v>
      </c>
      <c r="R53" s="14">
        <v>43723</v>
      </c>
      <c r="S53" s="5"/>
      <c r="T53" s="8"/>
      <c r="U53" s="8">
        <v>2</v>
      </c>
      <c r="V53" s="5"/>
      <c r="W53" s="1"/>
    </row>
    <row r="54" spans="1:23" x14ac:dyDescent="0.2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v>
      </c>
      <c r="N54" s="15" t="s">
        <v>481</v>
      </c>
      <c r="O54" s="8"/>
      <c r="P54" s="1"/>
      <c r="Q54" s="1" t="s">
        <v>8</v>
      </c>
      <c r="R54" s="14">
        <v>43723</v>
      </c>
      <c r="S54" s="5"/>
      <c r="T54" s="8"/>
      <c r="U54" s="8">
        <v>2</v>
      </c>
      <c r="V54" s="5"/>
      <c r="W54" s="1"/>
    </row>
    <row r="55" spans="1:23" x14ac:dyDescent="0.2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v>
      </c>
      <c r="N55" s="15" t="s">
        <v>481</v>
      </c>
      <c r="O55" s="8"/>
      <c r="P55" s="1"/>
      <c r="Q55" s="1" t="s">
        <v>8</v>
      </c>
      <c r="R55" s="14">
        <v>43723</v>
      </c>
      <c r="S55" s="5"/>
      <c r="T55" s="8"/>
      <c r="U55" s="8">
        <v>2</v>
      </c>
      <c r="V55" s="5"/>
      <c r="W55" s="1"/>
    </row>
    <row r="56" spans="1:23" ht="14.45" customHeight="1" x14ac:dyDescent="0.25">
      <c r="A56" s="5"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v>
      </c>
      <c r="N56" s="16" t="s">
        <v>481</v>
      </c>
      <c r="O56" s="1"/>
      <c r="P56" s="1"/>
      <c r="Q56" s="1" t="s">
        <v>0</v>
      </c>
      <c r="R56" s="14">
        <v>43723</v>
      </c>
      <c r="S56" s="20">
        <v>44467</v>
      </c>
      <c r="T56" s="38" t="s">
        <v>1551</v>
      </c>
      <c r="U56" s="8">
        <v>2</v>
      </c>
      <c r="V56" s="1"/>
      <c r="W56" s="1"/>
    </row>
    <row r="57" spans="1:23" x14ac:dyDescent="0.25">
      <c r="A57" s="5"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v>
      </c>
      <c r="N57" s="15" t="s">
        <v>5</v>
      </c>
      <c r="O57" s="5"/>
      <c r="P57" s="5"/>
      <c r="Q57" s="1" t="s">
        <v>0</v>
      </c>
      <c r="R57" s="14">
        <v>43723</v>
      </c>
      <c r="S57" s="20">
        <v>44054</v>
      </c>
      <c r="T57" s="5" t="s">
        <v>1221</v>
      </c>
      <c r="U57" s="8">
        <v>2</v>
      </c>
      <c r="V57" s="5"/>
      <c r="W57" s="5"/>
    </row>
    <row r="58" spans="1:23" x14ac:dyDescent="0.25">
      <c r="A58" s="5"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v>
      </c>
      <c r="N58" s="15" t="s">
        <v>5</v>
      </c>
      <c r="O58" s="5"/>
      <c r="P58" s="5"/>
      <c r="Q58" s="1" t="s">
        <v>0</v>
      </c>
      <c r="R58" s="14">
        <v>43723</v>
      </c>
      <c r="S58" s="20">
        <v>44054</v>
      </c>
      <c r="T58" s="5" t="s">
        <v>1206</v>
      </c>
      <c r="U58" s="8">
        <v>2</v>
      </c>
      <c r="V58" s="5"/>
      <c r="W58" s="5"/>
    </row>
    <row r="59" spans="1:23" x14ac:dyDescent="0.25">
      <c r="A59" s="5"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v>
      </c>
      <c r="N59" s="15" t="s">
        <v>5</v>
      </c>
      <c r="O59" s="5"/>
      <c r="P59" s="5"/>
      <c r="Q59" s="1" t="s">
        <v>0</v>
      </c>
      <c r="R59" s="14">
        <v>43723</v>
      </c>
      <c r="S59" s="20">
        <v>44054</v>
      </c>
      <c r="T59" s="5" t="s">
        <v>1177</v>
      </c>
      <c r="U59" s="8">
        <v>2</v>
      </c>
      <c r="V59" s="5"/>
      <c r="W59" s="5"/>
    </row>
    <row r="60" spans="1:23" x14ac:dyDescent="0.25">
      <c r="A60" s="5"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v>
      </c>
      <c r="N60" s="15" t="s">
        <v>5</v>
      </c>
      <c r="O60" s="5"/>
      <c r="P60" s="5"/>
      <c r="Q60" s="1" t="s">
        <v>0</v>
      </c>
      <c r="R60" s="14">
        <v>43723</v>
      </c>
      <c r="S60" s="20">
        <v>44054</v>
      </c>
      <c r="T60" s="5" t="s">
        <v>1206</v>
      </c>
      <c r="U60" s="8">
        <v>2</v>
      </c>
      <c r="V60" s="5"/>
      <c r="W60" s="5"/>
    </row>
    <row r="61" spans="1:23" x14ac:dyDescent="0.25">
      <c r="A61" s="5"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v>
      </c>
      <c r="N61" s="15" t="s">
        <v>5</v>
      </c>
      <c r="O61" s="5"/>
      <c r="P61" s="5"/>
      <c r="Q61" s="1" t="s">
        <v>0</v>
      </c>
      <c r="R61" s="14">
        <v>43723</v>
      </c>
      <c r="S61" s="20">
        <v>44054</v>
      </c>
      <c r="T61" s="5" t="s">
        <v>1177</v>
      </c>
      <c r="U61" s="8">
        <v>2</v>
      </c>
      <c r="V61" s="5"/>
      <c r="W61" s="5"/>
    </row>
    <row r="62" spans="1:23" x14ac:dyDescent="0.25">
      <c r="A62" s="5"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v>
      </c>
      <c r="N62" s="15" t="s">
        <v>1</v>
      </c>
      <c r="O62" s="5"/>
      <c r="P62" s="5"/>
      <c r="Q62" s="1" t="s">
        <v>0</v>
      </c>
      <c r="R62" s="14">
        <v>43723</v>
      </c>
      <c r="S62" s="20">
        <v>44054</v>
      </c>
      <c r="T62" s="5" t="s">
        <v>1196</v>
      </c>
      <c r="U62" s="8">
        <v>2</v>
      </c>
      <c r="V62" s="5"/>
      <c r="W62" s="5"/>
    </row>
    <row r="63" spans="1:23" x14ac:dyDescent="0.25">
      <c r="A63" s="5"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v>
      </c>
      <c r="N63" s="15" t="s">
        <v>1</v>
      </c>
      <c r="O63" s="5"/>
      <c r="P63" s="5"/>
      <c r="Q63" s="1" t="s">
        <v>0</v>
      </c>
      <c r="R63" s="14">
        <v>43723</v>
      </c>
      <c r="S63" s="20">
        <v>44054</v>
      </c>
      <c r="T63" s="5" t="s">
        <v>1182</v>
      </c>
      <c r="U63" s="8">
        <v>2</v>
      </c>
      <c r="V63" s="5"/>
      <c r="W63" s="5"/>
    </row>
    <row r="64" spans="1:23" x14ac:dyDescent="0.25">
      <c r="A64" s="5"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Template 1: N.02.01; Template 2: N.04.03; Expression: sum({N.02.01,R1100,C0010,(sNNN)})=sum({N.04.03,C1070,(sNNN)})</v>
      </c>
      <c r="N64" s="15" t="s">
        <v>1</v>
      </c>
      <c r="O64" s="5"/>
      <c r="P64" s="5"/>
      <c r="Q64" s="1" t="s">
        <v>0</v>
      </c>
      <c r="R64" s="14">
        <v>43723</v>
      </c>
      <c r="S64" s="20">
        <v>44054</v>
      </c>
      <c r="T64" s="5" t="s">
        <v>1177</v>
      </c>
      <c r="U64" s="8">
        <v>2</v>
      </c>
      <c r="V64" s="5"/>
      <c r="W64" s="5"/>
    </row>
    <row r="65" spans="1:23" x14ac:dyDescent="0.25">
      <c r="A65" s="5"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v>
      </c>
      <c r="N65" s="15" t="s">
        <v>1</v>
      </c>
      <c r="O65" s="5"/>
      <c r="P65" s="5"/>
      <c r="Q65" s="1" t="s">
        <v>0</v>
      </c>
      <c r="R65" s="14">
        <v>43723</v>
      </c>
      <c r="S65" s="20">
        <v>44054</v>
      </c>
      <c r="T65" s="5" t="s">
        <v>1182</v>
      </c>
      <c r="U65" s="8">
        <v>2</v>
      </c>
      <c r="V65" s="5"/>
      <c r="W65" s="5"/>
    </row>
    <row r="66" spans="1:23" x14ac:dyDescent="0.25">
      <c r="A66" s="5" t="s">
        <v>1181</v>
      </c>
      <c r="B66" s="5" t="s">
        <v>233</v>
      </c>
      <c r="C66" s="5" t="s">
        <v>3</v>
      </c>
      <c r="D66" s="5"/>
      <c r="E66" s="5"/>
      <c r="F66" s="5"/>
      <c r="G66" s="5"/>
      <c r="H66" s="5"/>
      <c r="I66" s="5"/>
      <c r="J66" s="5"/>
      <c r="K66" s="5" t="s">
        <v>1180</v>
      </c>
      <c r="L66" s="5" t="s">
        <v>1179</v>
      </c>
      <c r="M66" s="5" t="str">
        <f t="shared" ref="M66:M129" si="1">CONCATENATE(A66,": ",L66," --&gt;",IF(B66&lt;&gt;"",CONCATENATE(B$1,": ",B66),""),IF(C66&lt;&gt;"",CONCATENATE("; ",C$1,": ",C66),""),IF(D66&lt;&gt;"",CONCATENATE("; ",D$1,": ",D66),""),IF(E66&lt;&gt;"",CONCATENATE("; ",E$1,": ",E66),""),IF(F66&lt;&gt;"",CONCATENATE("; ",F$1,": ",F66),""),IF(G66&lt;&gt;"",CONCATENATE("; ",G$1,": ",G66),""),IF(H66&lt;&gt;"",CONCATENATE("; ",H$1,": ",H66),""),IF(I66&lt;&gt;"",CONCATENATE("; ",I$1,": ",I66),""),IF(J66&lt;&gt;"",CONCATENATE("; ",$J$1,": ",J66),""),"; Expression: ",K66)</f>
        <v>N_065: Die Position "Verluste aus dem Abgang von Kapitalanlagen" aus Template N.02.01 ist ungleich der Summe des Felds "Verluste aus dem Abgang von Kapitalanlagen" aus Template N.04.03. --&gt;Template 1: N.02.01; Template 2: N.04.03; Expression: sum({N.02.01,R1160,C0010,(sNNN)})=sum({N.04.03,C1080,(sNNN)})</v>
      </c>
      <c r="N66" s="15" t="s">
        <v>1</v>
      </c>
      <c r="O66" s="5"/>
      <c r="P66" s="5"/>
      <c r="Q66" s="1" t="s">
        <v>0</v>
      </c>
      <c r="R66" s="14">
        <v>43723</v>
      </c>
      <c r="S66" s="20">
        <v>44054</v>
      </c>
      <c r="T66" s="5" t="s">
        <v>1177</v>
      </c>
      <c r="U66" s="8">
        <v>2</v>
      </c>
      <c r="V66" s="5"/>
      <c r="W66" s="5"/>
    </row>
    <row r="67" spans="1:23" x14ac:dyDescent="0.2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3"/>
      <c r="T67" s="1"/>
      <c r="U67" s="8">
        <v>2</v>
      </c>
      <c r="V67" s="1"/>
      <c r="W67" s="1"/>
    </row>
    <row r="68" spans="1:23" x14ac:dyDescent="0.2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v>
      </c>
      <c r="N68" s="16" t="s">
        <v>481</v>
      </c>
      <c r="O68" s="1"/>
      <c r="P68" s="1"/>
      <c r="Q68" s="1" t="s">
        <v>0</v>
      </c>
      <c r="R68" s="14">
        <v>43723</v>
      </c>
      <c r="S68" s="3"/>
      <c r="T68" s="1" t="s">
        <v>1552</v>
      </c>
      <c r="U68" s="8">
        <v>2</v>
      </c>
      <c r="V68" s="1"/>
      <c r="W68" s="1"/>
    </row>
    <row r="69" spans="1:23" x14ac:dyDescent="0.2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Template 1: N.02.01; Template 2: N.10.02; Expression: sum({N.02.01,R0050,C0010,(sNNN)})=sum({N.10.02,R0030,C0010,(sNNN)})</v>
      </c>
      <c r="N69" s="16" t="s">
        <v>481</v>
      </c>
      <c r="O69" s="1"/>
      <c r="P69" s="1"/>
      <c r="Q69" s="1" t="s">
        <v>0</v>
      </c>
      <c r="R69" s="14">
        <v>43723</v>
      </c>
      <c r="S69" s="3"/>
      <c r="T69" s="1" t="s">
        <v>1552</v>
      </c>
      <c r="U69" s="8">
        <v>2</v>
      </c>
      <c r="V69" s="1"/>
      <c r="W69" s="1"/>
    </row>
    <row r="70" spans="1:23" x14ac:dyDescent="0.2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v>
      </c>
      <c r="N70" s="16" t="s">
        <v>481</v>
      </c>
      <c r="O70" s="1"/>
      <c r="P70" s="1"/>
      <c r="Q70" s="1" t="s">
        <v>0</v>
      </c>
      <c r="R70" s="14">
        <v>43723</v>
      </c>
      <c r="S70" s="3"/>
      <c r="T70" s="1" t="s">
        <v>1552</v>
      </c>
      <c r="U70" s="8">
        <v>2</v>
      </c>
      <c r="V70" s="1"/>
      <c r="W70" s="1"/>
    </row>
    <row r="71" spans="1:23" x14ac:dyDescent="0.2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v>
      </c>
      <c r="N71" s="16" t="s">
        <v>481</v>
      </c>
      <c r="O71" s="1"/>
      <c r="P71" s="1"/>
      <c r="Q71" s="1" t="s">
        <v>0</v>
      </c>
      <c r="R71" s="14">
        <v>43723</v>
      </c>
      <c r="S71" s="3"/>
      <c r="T71" s="1" t="s">
        <v>1552</v>
      </c>
      <c r="U71" s="8">
        <v>2</v>
      </c>
      <c r="V71" s="1"/>
      <c r="W71" s="1"/>
    </row>
    <row r="72" spans="1:23" x14ac:dyDescent="0.2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v>
      </c>
      <c r="N72" s="16" t="s">
        <v>481</v>
      </c>
      <c r="O72" s="1"/>
      <c r="P72" s="1"/>
      <c r="Q72" s="1" t="s">
        <v>0</v>
      </c>
      <c r="R72" s="14">
        <v>43723</v>
      </c>
      <c r="S72" s="3"/>
      <c r="T72" s="1" t="s">
        <v>1552</v>
      </c>
      <c r="U72" s="8">
        <v>2</v>
      </c>
      <c r="V72" s="1"/>
      <c r="W72" s="1"/>
    </row>
    <row r="73" spans="1:23" x14ac:dyDescent="0.2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v>
      </c>
      <c r="N73" s="16" t="s">
        <v>481</v>
      </c>
      <c r="O73" s="1"/>
      <c r="P73" s="1"/>
      <c r="Q73" s="1" t="s">
        <v>0</v>
      </c>
      <c r="R73" s="14">
        <v>43723</v>
      </c>
      <c r="S73" s="3"/>
      <c r="T73" s="1" t="s">
        <v>1552</v>
      </c>
      <c r="U73" s="8">
        <v>2</v>
      </c>
      <c r="V73" s="1"/>
      <c r="W73" s="1"/>
    </row>
    <row r="74" spans="1:23" x14ac:dyDescent="0.2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Template 1: N.02.01; Columns: C0010; Expression: {R0010}={R0020}-{R0030}</v>
      </c>
      <c r="N74" s="16" t="s">
        <v>481</v>
      </c>
      <c r="O74" s="1"/>
      <c r="P74" s="1"/>
      <c r="Q74" s="1" t="s">
        <v>8</v>
      </c>
      <c r="R74" s="14">
        <v>43723</v>
      </c>
      <c r="S74" s="3"/>
      <c r="T74" s="1"/>
      <c r="U74" s="8">
        <v>2</v>
      </c>
      <c r="V74" s="1"/>
      <c r="W74" s="1"/>
    </row>
    <row r="75" spans="1:23" x14ac:dyDescent="0.2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Template 1: N.02.01; Columns: C0010; Expression: {R0010}={R0040}+{R0070}</v>
      </c>
      <c r="N75" s="15" t="s">
        <v>481</v>
      </c>
      <c r="O75" s="8"/>
      <c r="P75" s="1"/>
      <c r="Q75" s="1" t="s">
        <v>8</v>
      </c>
      <c r="R75" s="14">
        <v>43723</v>
      </c>
      <c r="S75" s="5"/>
      <c r="T75" s="8"/>
      <c r="U75" s="8">
        <v>2</v>
      </c>
      <c r="V75" s="5"/>
      <c r="W75" s="1"/>
    </row>
    <row r="76" spans="1:23" x14ac:dyDescent="0.2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Template 1: N.02.01; Columns: C0010; Expression: {R0020}={R0050}+{R0080}</v>
      </c>
      <c r="N76" s="1" t="s">
        <v>481</v>
      </c>
      <c r="O76" s="5"/>
      <c r="P76" s="5"/>
      <c r="Q76" s="1" t="s">
        <v>8</v>
      </c>
      <c r="R76" s="14">
        <v>43723</v>
      </c>
      <c r="S76" s="5"/>
      <c r="T76" s="5"/>
      <c r="U76" s="8">
        <v>2</v>
      </c>
      <c r="V76" s="5"/>
      <c r="W76" s="5"/>
    </row>
    <row r="77" spans="1:23" x14ac:dyDescent="0.2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Template 1: N.02.01; Columns: C0010; Expression: {R0030}={R0060}+{R0090}</v>
      </c>
      <c r="N77" s="1" t="s">
        <v>481</v>
      </c>
      <c r="O77" s="5"/>
      <c r="P77" s="5"/>
      <c r="Q77" s="1" t="s">
        <v>8</v>
      </c>
      <c r="R77" s="14">
        <v>43723</v>
      </c>
      <c r="S77" s="5"/>
      <c r="T77" s="5"/>
      <c r="U77" s="8">
        <v>2</v>
      </c>
      <c r="V77" s="5"/>
      <c r="W77" s="5"/>
    </row>
    <row r="78" spans="1:23" x14ac:dyDescent="0.25">
      <c r="A78" s="5" t="s">
        <v>1132</v>
      </c>
      <c r="B78" s="5" t="s">
        <v>233</v>
      </c>
      <c r="C78" s="5"/>
      <c r="D78" s="5"/>
      <c r="E78" s="5"/>
      <c r="F78" s="5"/>
      <c r="G78" s="5"/>
      <c r="H78" s="5"/>
      <c r="I78" s="5" t="s">
        <v>213</v>
      </c>
      <c r="J78" s="5"/>
      <c r="K78" s="5" t="s">
        <v>1128</v>
      </c>
      <c r="L78" s="5" t="s">
        <v>1131</v>
      </c>
      <c r="M78" s="5" t="str">
        <f t="shared" si="1"/>
        <v>N_077: Der Wert der Position "Verrechnete Prämien" ist 0. --&gt;Template 1: N.02.01; Columns: C0010; Expression: {R0040}&lt;&gt;0</v>
      </c>
      <c r="N78" s="15" t="s">
        <v>400</v>
      </c>
      <c r="O78" s="5"/>
      <c r="P78" s="5"/>
      <c r="Q78" s="1" t="s">
        <v>0</v>
      </c>
      <c r="R78" s="14">
        <v>43723</v>
      </c>
      <c r="S78" s="5"/>
      <c r="T78" s="5"/>
      <c r="U78" s="8">
        <v>2</v>
      </c>
      <c r="V78" s="5"/>
      <c r="W78" s="5"/>
    </row>
    <row r="79" spans="1:23" x14ac:dyDescent="0.25">
      <c r="A79" s="5" t="s">
        <v>1129</v>
      </c>
      <c r="B79" s="5" t="s">
        <v>233</v>
      </c>
      <c r="C79" s="5"/>
      <c r="D79" s="5"/>
      <c r="E79" s="5"/>
      <c r="F79" s="5"/>
      <c r="G79" s="5"/>
      <c r="H79" s="5"/>
      <c r="I79" s="5" t="s">
        <v>750</v>
      </c>
      <c r="J79" s="5"/>
      <c r="K79" s="5" t="s">
        <v>1128</v>
      </c>
      <c r="L79" s="5" t="s">
        <v>1127</v>
      </c>
      <c r="M79" s="5" t="str">
        <f t="shared" si="1"/>
        <v>N_078: Der Forecast der Position "Verrechnete Prämien" ist 0. --&gt;Template 1: N.02.01; Columns: C0020; Expression: {R0040}&lt;&gt;0</v>
      </c>
      <c r="N79" s="15" t="s">
        <v>400</v>
      </c>
      <c r="O79" s="5"/>
      <c r="P79" s="5"/>
      <c r="Q79" s="1" t="s">
        <v>0</v>
      </c>
      <c r="R79" s="14">
        <v>43723</v>
      </c>
      <c r="S79" s="5"/>
      <c r="T79" s="5"/>
      <c r="U79" s="8">
        <v>2</v>
      </c>
      <c r="V79" s="5"/>
      <c r="W79" s="5"/>
    </row>
    <row r="80" spans="1:23" x14ac:dyDescent="0.25">
      <c r="A80" s="5" t="s">
        <v>1125</v>
      </c>
      <c r="B80" s="5" t="s">
        <v>233</v>
      </c>
      <c r="C80" s="5"/>
      <c r="D80" s="5"/>
      <c r="E80" s="5"/>
      <c r="F80" s="5"/>
      <c r="G80" s="5"/>
      <c r="H80" s="5"/>
      <c r="I80" s="5" t="s">
        <v>213</v>
      </c>
      <c r="J80" s="5"/>
      <c r="K80" s="5" t="s">
        <v>1121</v>
      </c>
      <c r="L80" s="5" t="s">
        <v>1124</v>
      </c>
      <c r="M80" s="5" t="str">
        <f t="shared" si="1"/>
        <v>N_079: Der Wert der Position "Verrechnete Prämien" ist leer. --&gt;Template 1: N.02.01; Columns: C0010; Expression: {R0040}&lt;&gt;empty</v>
      </c>
      <c r="N80" s="15" t="s">
        <v>400</v>
      </c>
      <c r="O80" s="5"/>
      <c r="P80" s="5"/>
      <c r="Q80" s="1" t="s">
        <v>8</v>
      </c>
      <c r="R80" s="14">
        <v>43723</v>
      </c>
      <c r="S80" s="5"/>
      <c r="T80" s="5"/>
      <c r="U80" s="8">
        <v>2</v>
      </c>
      <c r="V80" s="5"/>
      <c r="W80" s="5"/>
    </row>
    <row r="81" spans="1:23" x14ac:dyDescent="0.25">
      <c r="A81" s="5" t="s">
        <v>1122</v>
      </c>
      <c r="B81" s="5" t="s">
        <v>233</v>
      </c>
      <c r="C81" s="5"/>
      <c r="D81" s="5"/>
      <c r="E81" s="5"/>
      <c r="F81" s="5"/>
      <c r="G81" s="5"/>
      <c r="H81" s="5"/>
      <c r="I81" s="5" t="s">
        <v>750</v>
      </c>
      <c r="J81" s="5"/>
      <c r="K81" s="5" t="s">
        <v>1121</v>
      </c>
      <c r="L81" s="5" t="s">
        <v>1120</v>
      </c>
      <c r="M81" s="5" t="str">
        <f t="shared" si="1"/>
        <v>N_080: Der Forecast der Position "Verrechnete Prämien" ist leer. --&gt;Template 1: N.02.01; Columns: C0020; Expression: {R0040}&lt;&gt;empty</v>
      </c>
      <c r="N81" s="15" t="s">
        <v>400</v>
      </c>
      <c r="O81" s="5"/>
      <c r="P81" s="5"/>
      <c r="Q81" s="1" t="s">
        <v>8</v>
      </c>
      <c r="R81" s="14">
        <v>43723</v>
      </c>
      <c r="S81" s="5"/>
      <c r="T81" s="5"/>
      <c r="U81" s="8">
        <v>2</v>
      </c>
      <c r="V81" s="5"/>
      <c r="W81" s="5"/>
    </row>
    <row r="82" spans="1:23" x14ac:dyDescent="0.2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Template 1: N.02.01; Columns: C0010; Expression: {R0040}={R0050}-{R0060}</v>
      </c>
      <c r="N82" s="15" t="s">
        <v>481</v>
      </c>
      <c r="O82" s="8"/>
      <c r="P82" s="1"/>
      <c r="Q82" s="1" t="s">
        <v>8</v>
      </c>
      <c r="R82" s="14">
        <v>43723</v>
      </c>
      <c r="S82" s="5"/>
      <c r="T82" s="8"/>
      <c r="U82" s="8">
        <v>2</v>
      </c>
      <c r="V82" s="5"/>
      <c r="W82" s="1"/>
    </row>
    <row r="83" spans="1:23" x14ac:dyDescent="0.2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v>
      </c>
      <c r="N83" s="15" t="s">
        <v>481</v>
      </c>
      <c r="O83" s="8"/>
      <c r="P83" s="1"/>
      <c r="Q83" s="1" t="s">
        <v>8</v>
      </c>
      <c r="R83" s="14">
        <v>43723</v>
      </c>
      <c r="S83" s="5"/>
      <c r="T83" s="8"/>
      <c r="U83" s="8">
        <v>2</v>
      </c>
      <c r="V83" s="5"/>
      <c r="W83" s="1"/>
    </row>
    <row r="84" spans="1:23" x14ac:dyDescent="0.2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v>
      </c>
      <c r="N84" s="15" t="s">
        <v>481</v>
      </c>
      <c r="O84" s="8"/>
      <c r="P84" s="1"/>
      <c r="Q84" s="1" t="s">
        <v>8</v>
      </c>
      <c r="R84" s="14">
        <v>43723</v>
      </c>
      <c r="S84" s="5"/>
      <c r="T84" s="8"/>
      <c r="U84" s="8">
        <v>2</v>
      </c>
      <c r="V84" s="5"/>
      <c r="W84" s="1"/>
    </row>
    <row r="85" spans="1:23" x14ac:dyDescent="0.2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Template 1: N.02.01; Columns: C0010; Expression: {R0150}={R0160}+{R0190}</v>
      </c>
      <c r="N85" s="15" t="s">
        <v>481</v>
      </c>
      <c r="O85" s="8"/>
      <c r="P85" s="1"/>
      <c r="Q85" s="1" t="s">
        <v>8</v>
      </c>
      <c r="R85" s="14">
        <v>43723</v>
      </c>
      <c r="S85" s="5"/>
      <c r="T85" s="8"/>
      <c r="U85" s="8">
        <v>2</v>
      </c>
      <c r="V85" s="5"/>
      <c r="W85" s="1"/>
    </row>
    <row r="86" spans="1:23" x14ac:dyDescent="0.2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Template 1: N.02.01; Columns: C0010; Expression: {R0160}={R0170}-{R0180}</v>
      </c>
      <c r="N86" s="15" t="s">
        <v>481</v>
      </c>
      <c r="O86" s="8"/>
      <c r="P86" s="1"/>
      <c r="Q86" s="1" t="s">
        <v>8</v>
      </c>
      <c r="R86" s="14">
        <v>43723</v>
      </c>
      <c r="S86" s="5"/>
      <c r="T86" s="8"/>
      <c r="U86" s="8">
        <v>2</v>
      </c>
      <c r="V86" s="5"/>
      <c r="W86" s="1"/>
    </row>
    <row r="87" spans="1:23" x14ac:dyDescent="0.2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v>
      </c>
      <c r="N87" s="15" t="s">
        <v>481</v>
      </c>
      <c r="O87" s="8"/>
      <c r="P87" s="1"/>
      <c r="Q87" s="1" t="s">
        <v>8</v>
      </c>
      <c r="R87" s="14">
        <v>43723</v>
      </c>
      <c r="S87" s="5"/>
      <c r="T87" s="8"/>
      <c r="U87" s="8">
        <v>2</v>
      </c>
      <c r="V87" s="5"/>
      <c r="W87" s="1"/>
    </row>
    <row r="88" spans="1:23" x14ac:dyDescent="0.2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v>
      </c>
      <c r="N88" s="15" t="s">
        <v>481</v>
      </c>
      <c r="O88" s="8"/>
      <c r="P88" s="1"/>
      <c r="Q88" s="1" t="s">
        <v>8</v>
      </c>
      <c r="R88" s="14">
        <v>43723</v>
      </c>
      <c r="S88" s="5"/>
      <c r="T88" s="8"/>
      <c r="U88" s="8">
        <v>2</v>
      </c>
      <c r="V88" s="5"/>
      <c r="W88" s="1"/>
    </row>
    <row r="89" spans="1:23" x14ac:dyDescent="0.2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v>
      </c>
      <c r="N89" s="15" t="s">
        <v>481</v>
      </c>
      <c r="O89" s="8"/>
      <c r="P89" s="1"/>
      <c r="Q89" s="1" t="s">
        <v>8</v>
      </c>
      <c r="R89" s="14">
        <v>43723</v>
      </c>
      <c r="S89" s="5"/>
      <c r="T89" s="8"/>
      <c r="U89" s="8">
        <v>2</v>
      </c>
      <c r="V89" s="5"/>
      <c r="W89" s="1"/>
    </row>
    <row r="90" spans="1:23" x14ac:dyDescent="0.2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v>
      </c>
      <c r="N90" s="15" t="s">
        <v>481</v>
      </c>
      <c r="O90" s="8"/>
      <c r="P90" s="1"/>
      <c r="Q90" s="1" t="s">
        <v>8</v>
      </c>
      <c r="R90" s="14">
        <v>43723</v>
      </c>
      <c r="S90" s="5"/>
      <c r="T90" s="8"/>
      <c r="U90" s="8">
        <v>2</v>
      </c>
      <c r="V90" s="5"/>
      <c r="W90" s="1"/>
    </row>
    <row r="91" spans="1:23" x14ac:dyDescent="0.2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v>
      </c>
      <c r="N91" s="15" t="s">
        <v>481</v>
      </c>
      <c r="O91" s="8"/>
      <c r="P91" s="1"/>
      <c r="Q91" s="1" t="s">
        <v>8</v>
      </c>
      <c r="R91" s="14">
        <v>43723</v>
      </c>
      <c r="S91" s="5"/>
      <c r="T91" s="8"/>
      <c r="U91" s="8">
        <v>2</v>
      </c>
      <c r="V91" s="5"/>
      <c r="W91" s="1"/>
    </row>
    <row r="92" spans="1:23" x14ac:dyDescent="0.2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v>
      </c>
      <c r="N92" s="15" t="s">
        <v>481</v>
      </c>
      <c r="O92" s="8"/>
      <c r="P92" s="1"/>
      <c r="Q92" s="1" t="s">
        <v>8</v>
      </c>
      <c r="R92" s="14">
        <v>43723</v>
      </c>
      <c r="S92" s="5"/>
      <c r="T92" s="8"/>
      <c r="U92" s="8">
        <v>2</v>
      </c>
      <c r="V92" s="5"/>
      <c r="W92" s="1"/>
    </row>
    <row r="93" spans="1:23" x14ac:dyDescent="0.2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v>
      </c>
      <c r="N93" s="15" t="s">
        <v>481</v>
      </c>
      <c r="O93" s="8"/>
      <c r="P93" s="1"/>
      <c r="Q93" s="1" t="s">
        <v>8</v>
      </c>
      <c r="R93" s="14">
        <v>43723</v>
      </c>
      <c r="S93" s="5"/>
      <c r="T93" s="8"/>
      <c r="U93" s="8">
        <v>2</v>
      </c>
      <c r="V93" s="5"/>
      <c r="W93" s="1"/>
    </row>
    <row r="94" spans="1:23" x14ac:dyDescent="0.2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v>
      </c>
      <c r="N94" s="15" t="s">
        <v>481</v>
      </c>
      <c r="O94" s="8"/>
      <c r="P94" s="1"/>
      <c r="Q94" s="1" t="s">
        <v>8</v>
      </c>
      <c r="R94" s="14">
        <v>43723</v>
      </c>
      <c r="S94" s="5"/>
      <c r="T94" s="8"/>
      <c r="U94" s="8">
        <v>2</v>
      </c>
      <c r="V94" s="5"/>
      <c r="W94" s="1"/>
    </row>
    <row r="95" spans="1:23" x14ac:dyDescent="0.2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v>
      </c>
      <c r="N95" s="15" t="s">
        <v>481</v>
      </c>
      <c r="O95" s="8"/>
      <c r="P95" s="1"/>
      <c r="Q95" s="1" t="s">
        <v>8</v>
      </c>
      <c r="R95" s="14">
        <v>43723</v>
      </c>
      <c r="S95" s="5"/>
      <c r="T95" s="8"/>
      <c r="U95" s="8">
        <v>2</v>
      </c>
      <c r="V95" s="5"/>
      <c r="W95" s="1"/>
    </row>
    <row r="96" spans="1:23" x14ac:dyDescent="0.2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v>
      </c>
      <c r="N96" s="15" t="s">
        <v>481</v>
      </c>
      <c r="O96" s="8"/>
      <c r="P96" s="1"/>
      <c r="Q96" s="1" t="s">
        <v>8</v>
      </c>
      <c r="R96" s="14">
        <v>43723</v>
      </c>
      <c r="S96" s="5"/>
      <c r="T96" s="8"/>
      <c r="U96" s="8">
        <v>2</v>
      </c>
      <c r="V96" s="5"/>
      <c r="W96" s="1"/>
    </row>
    <row r="97" spans="1:23" x14ac:dyDescent="0.2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v>
      </c>
      <c r="N97" s="15" t="s">
        <v>481</v>
      </c>
      <c r="O97" s="8"/>
      <c r="P97" s="1"/>
      <c r="Q97" s="1" t="s">
        <v>8</v>
      </c>
      <c r="R97" s="14">
        <v>43723</v>
      </c>
      <c r="S97" s="5"/>
      <c r="T97" s="8"/>
      <c r="U97" s="8">
        <v>2</v>
      </c>
      <c r="V97" s="5"/>
      <c r="W97" s="1"/>
    </row>
    <row r="98" spans="1:23" x14ac:dyDescent="0.2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Template 1: N.02.01; Columns: C0010; Expression: {R0510}&lt;&gt;0</v>
      </c>
      <c r="N98" s="15" t="s">
        <v>400</v>
      </c>
      <c r="O98" s="5"/>
      <c r="P98" s="5"/>
      <c r="Q98" s="1" t="s">
        <v>0</v>
      </c>
      <c r="R98" s="14">
        <v>43723</v>
      </c>
      <c r="S98" s="5"/>
      <c r="T98" s="5"/>
      <c r="U98" s="8">
        <v>2</v>
      </c>
      <c r="V98" s="5"/>
      <c r="W98" s="5"/>
    </row>
    <row r="99" spans="1:23" x14ac:dyDescent="0.2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Template 1: N.02.01; Columns: C0020; Expression: {R0510}&lt;&gt;0</v>
      </c>
      <c r="N99" s="15" t="s">
        <v>400</v>
      </c>
      <c r="O99" s="5"/>
      <c r="P99" s="5"/>
      <c r="Q99" s="1" t="s">
        <v>0</v>
      </c>
      <c r="R99" s="14">
        <v>43723</v>
      </c>
      <c r="S99" s="5"/>
      <c r="T99" s="5"/>
      <c r="U99" s="8">
        <v>2</v>
      </c>
      <c r="V99" s="5"/>
      <c r="W99" s="5"/>
    </row>
    <row r="100" spans="1:23" x14ac:dyDescent="0.2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Template 1: N.02.01; Columns: C0010; Expression: {R0510}&lt;&gt;empty</v>
      </c>
      <c r="N100" s="15" t="s">
        <v>400</v>
      </c>
      <c r="O100" s="5"/>
      <c r="P100" s="5"/>
      <c r="Q100" s="1" t="s">
        <v>8</v>
      </c>
      <c r="R100" s="14">
        <v>43723</v>
      </c>
      <c r="S100" s="5"/>
      <c r="T100" s="5"/>
      <c r="U100" s="8">
        <v>2</v>
      </c>
      <c r="V100" s="5"/>
      <c r="W100" s="5"/>
    </row>
    <row r="101" spans="1:23" x14ac:dyDescent="0.2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Template 1: N.02.01; Columns: C0020; Expression: {R0510}&lt;&gt;empty</v>
      </c>
      <c r="N101" s="15" t="s">
        <v>400</v>
      </c>
      <c r="O101" s="5"/>
      <c r="P101" s="5"/>
      <c r="Q101" s="1" t="s">
        <v>8</v>
      </c>
      <c r="R101" s="14">
        <v>43723</v>
      </c>
      <c r="S101" s="5"/>
      <c r="T101" s="5"/>
      <c r="U101" s="8">
        <v>2</v>
      </c>
      <c r="V101" s="5"/>
      <c r="W101" s="5"/>
    </row>
    <row r="102" spans="1:23" x14ac:dyDescent="0.2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v>
      </c>
      <c r="N102" s="15" t="s">
        <v>481</v>
      </c>
      <c r="O102" s="8"/>
      <c r="P102" s="1"/>
      <c r="Q102" s="1" t="s">
        <v>8</v>
      </c>
      <c r="R102" s="14">
        <v>43723</v>
      </c>
      <c r="S102" s="5"/>
      <c r="T102" s="8"/>
      <c r="U102" s="8">
        <v>2</v>
      </c>
      <c r="V102" s="5"/>
      <c r="W102" s="1"/>
    </row>
    <row r="103" spans="1:23" x14ac:dyDescent="0.2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Template 1: N.02.01; Columns: C0010; Expression: {R1010}={R1020}-{R1120}</v>
      </c>
      <c r="N103" s="15" t="s">
        <v>317</v>
      </c>
      <c r="O103" s="8"/>
      <c r="P103" s="1"/>
      <c r="Q103" s="1" t="s">
        <v>8</v>
      </c>
      <c r="R103" s="14">
        <v>43723</v>
      </c>
      <c r="S103" s="5"/>
      <c r="T103" s="8"/>
      <c r="U103" s="8">
        <v>2</v>
      </c>
      <c r="V103" s="5"/>
      <c r="W103" s="1"/>
    </row>
    <row r="104" spans="1:23" x14ac:dyDescent="0.2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Template 1: N.02.01; Columns: C0020; Expression: {R1010}={R1020}-{R1120}</v>
      </c>
      <c r="N104" s="15" t="s">
        <v>400</v>
      </c>
      <c r="O104" s="8"/>
      <c r="P104" s="1"/>
      <c r="Q104" s="1" t="s">
        <v>8</v>
      </c>
      <c r="R104" s="14">
        <v>43723</v>
      </c>
      <c r="S104" s="5"/>
      <c r="T104" s="8"/>
      <c r="U104" s="8">
        <v>2</v>
      </c>
      <c r="V104" s="5"/>
      <c r="W104" s="1"/>
    </row>
    <row r="105" spans="1:23" x14ac:dyDescent="0.2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Template 1: N.02.01; Columns: C0020; Expression: {R1020}&lt;&gt;0</v>
      </c>
      <c r="N105" s="15" t="s">
        <v>400</v>
      </c>
      <c r="O105" s="5"/>
      <c r="P105" s="5"/>
      <c r="Q105" s="1" t="s">
        <v>0</v>
      </c>
      <c r="R105" s="14">
        <v>43723</v>
      </c>
      <c r="S105" s="5"/>
      <c r="T105" s="5"/>
      <c r="U105" s="8">
        <v>2</v>
      </c>
      <c r="V105" s="5"/>
      <c r="W105" s="5"/>
    </row>
    <row r="106" spans="1:23" x14ac:dyDescent="0.2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Template 1: N.02.01; Columns: C0010; Expression: {R1020}&lt;&gt;0</v>
      </c>
      <c r="N106" s="15" t="s">
        <v>400</v>
      </c>
      <c r="O106" s="5"/>
      <c r="P106" s="5"/>
      <c r="Q106" s="1" t="s">
        <v>0</v>
      </c>
      <c r="R106" s="14">
        <v>43723</v>
      </c>
      <c r="S106" s="5"/>
      <c r="T106" s="5"/>
      <c r="U106" s="8">
        <v>2</v>
      </c>
      <c r="V106" s="5"/>
      <c r="W106" s="5"/>
    </row>
    <row r="107" spans="1:23" x14ac:dyDescent="0.2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Template 1: N.02.01; Columns: C0020; Expression: {R1020}&lt;&gt;empty</v>
      </c>
      <c r="N107" s="15" t="s">
        <v>400</v>
      </c>
      <c r="O107" s="5"/>
      <c r="P107" s="5"/>
      <c r="Q107" s="1" t="s">
        <v>8</v>
      </c>
      <c r="R107" s="14">
        <v>43723</v>
      </c>
      <c r="S107" s="5"/>
      <c r="T107" s="5"/>
      <c r="U107" s="8">
        <v>2</v>
      </c>
      <c r="V107" s="5"/>
      <c r="W107" s="5"/>
    </row>
    <row r="108" spans="1:23" x14ac:dyDescent="0.2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Template 1: N.02.01; Columns: C0010; Expression: {R1020}&lt;&gt;empty</v>
      </c>
      <c r="N108" s="15" t="s">
        <v>400</v>
      </c>
      <c r="O108" s="5"/>
      <c r="P108" s="5"/>
      <c r="Q108" s="1" t="s">
        <v>8</v>
      </c>
      <c r="R108" s="14">
        <v>43723</v>
      </c>
      <c r="S108" s="5"/>
      <c r="T108" s="5"/>
      <c r="U108" s="8">
        <v>2</v>
      </c>
      <c r="V108" s="5"/>
      <c r="W108" s="5"/>
    </row>
    <row r="109" spans="1:23" x14ac:dyDescent="0.2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v>
      </c>
      <c r="N109" s="15" t="s">
        <v>317</v>
      </c>
      <c r="O109" s="5"/>
      <c r="P109" s="5"/>
      <c r="Q109" s="1" t="s">
        <v>8</v>
      </c>
      <c r="R109" s="14">
        <v>43723</v>
      </c>
      <c r="S109" s="5"/>
      <c r="T109" s="5"/>
      <c r="U109" s="8">
        <v>2</v>
      </c>
      <c r="V109" s="5"/>
      <c r="W109" s="5"/>
    </row>
    <row r="110" spans="1:23" x14ac:dyDescent="0.2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Template 1: N.02.01; Columns: C0010; Expression: {R1040}&lt;={R1030}</v>
      </c>
      <c r="N110" s="15" t="s">
        <v>481</v>
      </c>
      <c r="O110" s="8"/>
      <c r="P110" s="1"/>
      <c r="Q110" s="1" t="s">
        <v>0</v>
      </c>
      <c r="R110" s="14">
        <v>43723</v>
      </c>
      <c r="S110" s="5"/>
      <c r="T110" s="8"/>
      <c r="U110" s="8">
        <v>2</v>
      </c>
      <c r="V110" s="5"/>
      <c r="W110" s="1"/>
    </row>
    <row r="111" spans="1:23" x14ac:dyDescent="0.2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Template 1: N.02.01; Columns: C0010; Expression: {R1060}&lt;={R1050}</v>
      </c>
      <c r="N111" s="15" t="s">
        <v>481</v>
      </c>
      <c r="O111" s="8"/>
      <c r="P111" s="1"/>
      <c r="Q111" s="1" t="s">
        <v>0</v>
      </c>
      <c r="R111" s="14">
        <v>43723</v>
      </c>
      <c r="S111" s="5"/>
      <c r="T111" s="8"/>
      <c r="U111" s="8">
        <v>2</v>
      </c>
      <c r="V111" s="5"/>
      <c r="W111" s="1"/>
    </row>
    <row r="112" spans="1:23" x14ac:dyDescent="0.2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Template 1: N.02.01; Columns: C0010; Expression: {R1080}&lt;={R1070}</v>
      </c>
      <c r="N112" s="15" t="s">
        <v>481</v>
      </c>
      <c r="O112" s="8"/>
      <c r="P112" s="1"/>
      <c r="Q112" s="1" t="s">
        <v>0</v>
      </c>
      <c r="R112" s="14">
        <v>43723</v>
      </c>
      <c r="S112" s="5"/>
      <c r="T112" s="8"/>
      <c r="U112" s="8">
        <v>2</v>
      </c>
      <c r="V112" s="5"/>
      <c r="W112" s="1"/>
    </row>
    <row r="113" spans="1:23" x14ac:dyDescent="0.2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Template 1: N.02.01; Columns: C0020; Expression: {R1120}&lt;&gt;0</v>
      </c>
      <c r="N113" s="15" t="s">
        <v>400</v>
      </c>
      <c r="O113" s="5"/>
      <c r="P113" s="5"/>
      <c r="Q113" s="1" t="s">
        <v>0</v>
      </c>
      <c r="R113" s="14">
        <v>43723</v>
      </c>
      <c r="S113" s="5"/>
      <c r="T113" s="5"/>
      <c r="U113" s="8">
        <v>2</v>
      </c>
      <c r="V113" s="5"/>
      <c r="W113" s="5"/>
    </row>
    <row r="114" spans="1:23" x14ac:dyDescent="0.2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Template 1: N.02.01; Columns: C0010; Expression: {R1120}&lt;&gt;0</v>
      </c>
      <c r="N114" s="15" t="s">
        <v>400</v>
      </c>
      <c r="O114" s="5"/>
      <c r="P114" s="5"/>
      <c r="Q114" s="1" t="s">
        <v>0</v>
      </c>
      <c r="R114" s="14">
        <v>43723</v>
      </c>
      <c r="S114" s="5"/>
      <c r="T114" s="5"/>
      <c r="U114" s="8">
        <v>2</v>
      </c>
      <c r="V114" s="5"/>
      <c r="W114" s="5"/>
    </row>
    <row r="115" spans="1:23" x14ac:dyDescent="0.2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Template 1: N.02.01; Columns: C0020; Expression: {R1120}&lt;&gt;empty</v>
      </c>
      <c r="N115" s="15" t="s">
        <v>400</v>
      </c>
      <c r="O115" s="5"/>
      <c r="P115" s="5"/>
      <c r="Q115" s="1" t="s">
        <v>8</v>
      </c>
      <c r="R115" s="14">
        <v>43723</v>
      </c>
      <c r="S115" s="5"/>
      <c r="T115" s="5"/>
      <c r="U115" s="8">
        <v>2</v>
      </c>
      <c r="V115" s="5"/>
      <c r="W115" s="5"/>
    </row>
    <row r="116" spans="1:23" x14ac:dyDescent="0.2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Template 1: N.02.01; Columns: C0010; Expression: {R1120}&lt;&gt;empty</v>
      </c>
      <c r="N116" s="15" t="s">
        <v>400</v>
      </c>
      <c r="O116" s="5"/>
      <c r="P116" s="5"/>
      <c r="Q116" s="1" t="s">
        <v>8</v>
      </c>
      <c r="R116" s="14">
        <v>43723</v>
      </c>
      <c r="S116" s="5"/>
      <c r="T116" s="5"/>
      <c r="U116" s="8">
        <v>2</v>
      </c>
      <c r="V116" s="5"/>
      <c r="W116" s="5"/>
    </row>
    <row r="117" spans="1:23" x14ac:dyDescent="0.2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v>
      </c>
      <c r="N117" s="15" t="s">
        <v>317</v>
      </c>
      <c r="O117" s="5"/>
      <c r="P117" s="5"/>
      <c r="Q117" s="1" t="s">
        <v>8</v>
      </c>
      <c r="R117" s="14">
        <v>43723</v>
      </c>
      <c r="S117" s="5"/>
      <c r="T117" s="5"/>
      <c r="U117" s="8">
        <v>2</v>
      </c>
      <c r="V117" s="5"/>
      <c r="W117" s="5"/>
    </row>
    <row r="118" spans="1:23" x14ac:dyDescent="0.2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Template 1: N.02.01; Columns: C0020; Expression: {R1210}&lt;&gt;0</v>
      </c>
      <c r="N118" s="15" t="s">
        <v>400</v>
      </c>
      <c r="O118" s="5"/>
      <c r="P118" s="5"/>
      <c r="Q118" s="1" t="s">
        <v>0</v>
      </c>
      <c r="R118" s="14">
        <v>43723</v>
      </c>
      <c r="S118" s="5"/>
      <c r="T118" s="5"/>
      <c r="U118" s="8">
        <v>2</v>
      </c>
      <c r="V118" s="5"/>
      <c r="W118" s="5"/>
    </row>
    <row r="119" spans="1:23" x14ac:dyDescent="0.2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Template 1: N.02.01; Columns: C0010; Expression: {R1210}&lt;&gt;0</v>
      </c>
      <c r="N119" s="15" t="s">
        <v>400</v>
      </c>
      <c r="O119" s="5"/>
      <c r="P119" s="5"/>
      <c r="Q119" s="1" t="s">
        <v>0</v>
      </c>
      <c r="R119" s="14">
        <v>43723</v>
      </c>
      <c r="S119" s="5"/>
      <c r="T119" s="5"/>
      <c r="U119" s="8">
        <v>2</v>
      </c>
      <c r="V119" s="5"/>
      <c r="W119" s="5"/>
    </row>
    <row r="120" spans="1:23" x14ac:dyDescent="0.2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Template 1: N.02.01; Columns: C0020; Expression: {R1210}&lt;&gt;empty</v>
      </c>
      <c r="N120" s="15" t="s">
        <v>400</v>
      </c>
      <c r="O120" s="5"/>
      <c r="P120" s="5"/>
      <c r="Q120" s="1" t="s">
        <v>8</v>
      </c>
      <c r="R120" s="14">
        <v>43723</v>
      </c>
      <c r="S120" s="5"/>
      <c r="T120" s="5"/>
      <c r="U120" s="8">
        <v>2</v>
      </c>
      <c r="V120" s="5"/>
      <c r="W120" s="5"/>
    </row>
    <row r="121" spans="1:23" x14ac:dyDescent="0.2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Template 1: N.02.01; Columns: C0010; Expression: {R1210}&lt;&gt;empty</v>
      </c>
      <c r="N121" s="15" t="s">
        <v>400</v>
      </c>
      <c r="O121" s="5"/>
      <c r="P121" s="5"/>
      <c r="Q121" s="1" t="s">
        <v>8</v>
      </c>
      <c r="R121" s="14">
        <v>43723</v>
      </c>
      <c r="S121" s="5"/>
      <c r="T121" s="5"/>
      <c r="U121" s="8">
        <v>2</v>
      </c>
      <c r="V121" s="5"/>
      <c r="W121" s="5"/>
    </row>
    <row r="122" spans="1:23" x14ac:dyDescent="0.2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v>
      </c>
      <c r="N122" s="15" t="s">
        <v>481</v>
      </c>
      <c r="O122" s="8"/>
      <c r="P122" s="1"/>
      <c r="Q122" s="1" t="s">
        <v>8</v>
      </c>
      <c r="R122" s="14">
        <v>43723</v>
      </c>
      <c r="S122" s="5"/>
      <c r="T122" s="8"/>
      <c r="U122" s="8">
        <v>2</v>
      </c>
      <c r="V122" s="5"/>
      <c r="W122" s="1"/>
    </row>
    <row r="123" spans="1:23" x14ac:dyDescent="0.2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Template 1: N.02.01; Columns: C0010; Expression: {R1240}={R1220}-{R1230}</v>
      </c>
      <c r="N123" s="15" t="s">
        <v>481</v>
      </c>
      <c r="O123" s="8"/>
      <c r="P123" s="1"/>
      <c r="Q123" s="1" t="s">
        <v>8</v>
      </c>
      <c r="R123" s="14">
        <v>43723</v>
      </c>
      <c r="S123" s="5"/>
      <c r="T123" s="8"/>
      <c r="U123" s="8">
        <v>2</v>
      </c>
      <c r="V123" s="5"/>
      <c r="W123" s="1"/>
    </row>
    <row r="124" spans="1:23" x14ac:dyDescent="0.2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v>
      </c>
      <c r="N124" s="15" t="s">
        <v>481</v>
      </c>
      <c r="O124" s="8"/>
      <c r="P124" s="1"/>
      <c r="Q124" s="1" t="s">
        <v>8</v>
      </c>
      <c r="R124" s="14">
        <v>43723</v>
      </c>
      <c r="S124" s="5"/>
      <c r="T124" s="8"/>
      <c r="U124" s="8">
        <v>2</v>
      </c>
      <c r="V124" s="5"/>
      <c r="W124" s="1"/>
    </row>
    <row r="125" spans="1:23" x14ac:dyDescent="0.2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v>
      </c>
      <c r="N125" s="15" t="s">
        <v>481</v>
      </c>
      <c r="O125" s="8"/>
      <c r="P125" s="1"/>
      <c r="Q125" s="1" t="s">
        <v>8</v>
      </c>
      <c r="R125" s="14">
        <v>43723</v>
      </c>
      <c r="S125" s="5"/>
      <c r="T125" s="8"/>
      <c r="U125" s="8">
        <v>2</v>
      </c>
      <c r="V125" s="5"/>
      <c r="W125" s="1"/>
    </row>
    <row r="126" spans="1:23" x14ac:dyDescent="0.2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v>
      </c>
      <c r="N126" s="15" t="s">
        <v>481</v>
      </c>
      <c r="O126" s="8"/>
      <c r="P126" s="1"/>
      <c r="Q126" s="1" t="s">
        <v>8</v>
      </c>
      <c r="R126" s="14">
        <v>43723</v>
      </c>
      <c r="S126" s="5"/>
      <c r="T126" s="8"/>
      <c r="U126" s="8">
        <v>2</v>
      </c>
      <c r="V126" s="5"/>
      <c r="W126" s="1"/>
    </row>
    <row r="127" spans="1:23" x14ac:dyDescent="0.2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Template 1: N.02.01; Columns: C0010; Expression: {R1440}={R1260}+{R1270}-{R1360}</v>
      </c>
      <c r="N127" s="15" t="s">
        <v>481</v>
      </c>
      <c r="O127" s="8"/>
      <c r="P127" s="1"/>
      <c r="Q127" s="1" t="s">
        <v>8</v>
      </c>
      <c r="R127" s="14">
        <v>43723</v>
      </c>
      <c r="S127" s="5"/>
      <c r="T127" s="8"/>
      <c r="U127" s="8">
        <v>2</v>
      </c>
      <c r="V127" s="5"/>
      <c r="W127" s="1"/>
    </row>
    <row r="128" spans="1:23" x14ac:dyDescent="0.2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Template 1: N.02.01; Columns: C0010; Expression: if {R1440}&gt;=0 then ({R1450}&gt;=0 and {R1450}&lt;={R1440})</v>
      </c>
      <c r="N128" s="15" t="s">
        <v>481</v>
      </c>
      <c r="O128" s="8"/>
      <c r="P128" s="1"/>
      <c r="Q128" s="1" t="s">
        <v>8</v>
      </c>
      <c r="R128" s="14">
        <v>43723</v>
      </c>
      <c r="S128" s="5"/>
      <c r="T128" s="8"/>
      <c r="U128" s="8">
        <v>2</v>
      </c>
      <c r="V128" s="5"/>
      <c r="W128" s="1"/>
    </row>
    <row r="129" spans="1:23" x14ac:dyDescent="0.2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Template 1: N.02.01; Columns: C0010; Expression: if {R1440}&lt;0 then ({R1450}&lt;=0 and {R1450}&gt;={R1440})</v>
      </c>
      <c r="N129" s="15" t="s">
        <v>481</v>
      </c>
      <c r="O129" s="8"/>
      <c r="P129" s="1"/>
      <c r="Q129" s="1" t="s">
        <v>8</v>
      </c>
      <c r="R129" s="14">
        <v>43723</v>
      </c>
      <c r="S129" s="5"/>
      <c r="T129" s="8"/>
      <c r="U129" s="8">
        <v>2</v>
      </c>
      <c r="V129" s="5"/>
      <c r="W129" s="1"/>
    </row>
    <row r="130" spans="1:23" x14ac:dyDescent="0.25">
      <c r="A130" s="5" t="s">
        <v>936</v>
      </c>
      <c r="B130" s="5" t="s">
        <v>233</v>
      </c>
      <c r="C130" s="5"/>
      <c r="D130" s="5"/>
      <c r="E130" s="5"/>
      <c r="F130" s="5"/>
      <c r="G130" s="5"/>
      <c r="H130" s="5"/>
      <c r="I130" s="5" t="s">
        <v>213</v>
      </c>
      <c r="J130" s="5"/>
      <c r="K130" s="5" t="s">
        <v>935</v>
      </c>
      <c r="L130" s="5" t="s">
        <v>934</v>
      </c>
      <c r="M130" s="5" t="str">
        <f t="shared" ref="M130:M193" si="2">CONCATENATE(A130,": ",L130," --&gt;",IF(B130&lt;&gt;"",CONCATENATE(B$1,": ",B130),""),IF(C130&lt;&gt;"",CONCATENATE("; ",C$1,": ",C130),""),IF(D130&lt;&gt;"",CONCATENATE("; ",D$1,": ",D130),""),IF(E130&lt;&gt;"",CONCATENATE("; ",E$1,": ",E130),""),IF(F130&lt;&gt;"",CONCATENATE("; ",F$1,": ",F130),""),IF(G130&lt;&gt;"",CONCATENATE("; ",G$1,": ",G130),""),IF(H130&lt;&gt;"",CONCATENATE("; ",H$1,": ",H130),""),IF(I130&lt;&gt;"",CONCATENATE("; ",I$1,": ",I130),""),IF(J130&lt;&gt;"",CONCATENATE("; ",$J$1,": ",J130),""),"; Expression: ",K130)</f>
        <v>N_129: Die Position "Gewinnvortrag/Verlustvortrag" ist negativ bzw. nicht kleiner gleich der Position "Jahresgewinn/Jahresverlust". --&gt;Template 1: N.02.01; Columns: C0010; Expression: if {R1440}&gt;=0 then ({R1460}&gt;=0 and {R1460}&lt;={R1440})</v>
      </c>
      <c r="N130" s="15" t="s">
        <v>481</v>
      </c>
      <c r="O130" s="8"/>
      <c r="P130" s="1"/>
      <c r="Q130" s="1" t="s">
        <v>8</v>
      </c>
      <c r="R130" s="14">
        <v>43723</v>
      </c>
      <c r="S130" s="20">
        <v>44181</v>
      </c>
      <c r="T130" s="8"/>
      <c r="U130" s="8">
        <v>2</v>
      </c>
      <c r="V130" s="5"/>
      <c r="W130" s="1"/>
    </row>
    <row r="131" spans="1:23" x14ac:dyDescent="0.25">
      <c r="A131" s="5"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Template 1: N.02.01; Columns: C0010; Expression: if {R1440}&lt;0 then ({R1460}&lt;=0 and {R1460}&gt;={R1440})</v>
      </c>
      <c r="N131" s="15" t="s">
        <v>481</v>
      </c>
      <c r="O131" s="8"/>
      <c r="P131" s="1"/>
      <c r="Q131" s="1" t="s">
        <v>8</v>
      </c>
      <c r="R131" s="14">
        <v>43723</v>
      </c>
      <c r="S131" s="20">
        <v>44322</v>
      </c>
      <c r="T131" s="8"/>
      <c r="U131" s="8">
        <v>2</v>
      </c>
      <c r="V131" s="5"/>
      <c r="W131" s="1"/>
    </row>
    <row r="132" spans="1:23" x14ac:dyDescent="0.2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Template 1: N.02.01; Columns: C0010; Expression: if {R1470}&gt;=0 then ({R1480}&gt;=0 and {R1480}&lt;={R1470})</v>
      </c>
      <c r="N132" s="15" t="s">
        <v>481</v>
      </c>
      <c r="O132" s="8"/>
      <c r="P132" s="1"/>
      <c r="Q132" s="1" t="s">
        <v>8</v>
      </c>
      <c r="R132" s="14">
        <v>43723</v>
      </c>
      <c r="S132" s="5"/>
      <c r="T132" s="8"/>
      <c r="U132" s="8">
        <v>2</v>
      </c>
      <c r="V132" s="5"/>
      <c r="W132" s="1"/>
    </row>
    <row r="133" spans="1:23" x14ac:dyDescent="0.2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Template 1: N.02.01; Columns: C0010; Expression: if {R1470}&lt;0 then {R1480}=0</v>
      </c>
      <c r="N133" s="15" t="s">
        <v>481</v>
      </c>
      <c r="O133" s="8"/>
      <c r="P133" s="1"/>
      <c r="Q133" s="1" t="s">
        <v>8</v>
      </c>
      <c r="R133" s="14">
        <v>43723</v>
      </c>
      <c r="S133" s="5"/>
      <c r="T133" s="8"/>
      <c r="U133" s="8">
        <v>2</v>
      </c>
      <c r="V133" s="5"/>
      <c r="W133" s="1"/>
    </row>
    <row r="134" spans="1:23" x14ac:dyDescent="0.2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Template 1: N.02.01; Columns: C0010; Expression: {R1470}={R1440}-{R1450}+{R1460}</v>
      </c>
      <c r="N134" s="15" t="s">
        <v>481</v>
      </c>
      <c r="O134" s="8"/>
      <c r="P134" s="1"/>
      <c r="Q134" s="1" t="s">
        <v>8</v>
      </c>
      <c r="R134" s="14">
        <v>43723</v>
      </c>
      <c r="S134" s="5"/>
      <c r="T134" s="8"/>
      <c r="U134" s="8">
        <v>2</v>
      </c>
      <c r="V134" s="5"/>
      <c r="W134" s="1"/>
    </row>
    <row r="135" spans="1:23" x14ac:dyDescent="0.2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v>
      </c>
      <c r="N135" s="15" t="s">
        <v>208</v>
      </c>
      <c r="O135" s="8"/>
      <c r="P135" s="1"/>
      <c r="Q135" s="1" t="s">
        <v>8</v>
      </c>
      <c r="R135" s="14">
        <v>43723</v>
      </c>
      <c r="S135" s="5"/>
      <c r="T135" s="8"/>
      <c r="U135" s="8">
        <v>2</v>
      </c>
      <c r="V135" s="5"/>
      <c r="W135" s="1"/>
    </row>
    <row r="136" spans="1:23" x14ac:dyDescent="0.2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v>
      </c>
      <c r="N136" s="16" t="s">
        <v>481</v>
      </c>
      <c r="O136" s="1"/>
      <c r="P136" s="1"/>
      <c r="Q136" s="1" t="s">
        <v>0</v>
      </c>
      <c r="R136" s="14">
        <v>43723</v>
      </c>
      <c r="S136" s="3"/>
      <c r="T136" s="1" t="s">
        <v>1552</v>
      </c>
      <c r="U136" s="8">
        <v>2</v>
      </c>
      <c r="V136" s="1"/>
      <c r="W136" s="1"/>
    </row>
    <row r="137" spans="1:23" x14ac:dyDescent="0.2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v>
      </c>
      <c r="N137" s="16" t="s">
        <v>481</v>
      </c>
      <c r="O137" s="1"/>
      <c r="P137" s="1"/>
      <c r="Q137" s="1" t="s">
        <v>0</v>
      </c>
      <c r="R137" s="14">
        <v>43723</v>
      </c>
      <c r="S137" s="3"/>
      <c r="T137" s="1" t="s">
        <v>1552</v>
      </c>
      <c r="U137" s="8">
        <v>2</v>
      </c>
      <c r="V137" s="1"/>
      <c r="W137" s="1"/>
    </row>
    <row r="138" spans="1:23" x14ac:dyDescent="0.2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Template 1: N.02.02; Columns: C0010; Expression: {R0320}+{R0410}={R0310}</v>
      </c>
      <c r="N138" s="15" t="s">
        <v>481</v>
      </c>
      <c r="O138" s="8"/>
      <c r="P138" s="1"/>
      <c r="Q138" s="1" t="s">
        <v>8</v>
      </c>
      <c r="R138" s="14">
        <v>43723</v>
      </c>
      <c r="S138" s="5"/>
      <c r="T138" s="8"/>
      <c r="U138" s="8">
        <v>2</v>
      </c>
      <c r="V138" s="5"/>
      <c r="W138" s="1"/>
    </row>
    <row r="139" spans="1:23" x14ac:dyDescent="0.2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v>
      </c>
      <c r="N139" s="15" t="s">
        <v>481</v>
      </c>
      <c r="O139" s="8"/>
      <c r="P139" s="1"/>
      <c r="Q139" s="1" t="s">
        <v>8</v>
      </c>
      <c r="R139" s="14">
        <v>43723</v>
      </c>
      <c r="S139" s="5"/>
      <c r="T139" s="8"/>
      <c r="U139" s="8">
        <v>2</v>
      </c>
      <c r="V139" s="5"/>
      <c r="W139" s="1"/>
    </row>
    <row r="140" spans="1:23" x14ac:dyDescent="0.2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Template 1: N.02.02; Columns: C0010; Filter: {Z0020}=[N_GA:d]; Expression: {R0330}={R0110}</v>
      </c>
      <c r="N140" s="15" t="s">
        <v>481</v>
      </c>
      <c r="O140" s="8"/>
      <c r="P140" s="1"/>
      <c r="Q140" s="1" t="s">
        <v>8</v>
      </c>
      <c r="R140" s="14">
        <v>43723</v>
      </c>
      <c r="S140" s="5"/>
      <c r="T140" s="8"/>
      <c r="U140" s="8">
        <v>2</v>
      </c>
      <c r="V140" s="5"/>
      <c r="W140" s="1"/>
    </row>
    <row r="141" spans="1:23" x14ac:dyDescent="0.2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v>
      </c>
      <c r="N141" s="15" t="s">
        <v>481</v>
      </c>
      <c r="O141" s="8"/>
      <c r="P141" s="1"/>
      <c r="Q141" s="1" t="s">
        <v>8</v>
      </c>
      <c r="R141" s="14">
        <v>43723</v>
      </c>
      <c r="S141" s="5"/>
      <c r="T141" s="8"/>
      <c r="U141" s="8">
        <v>2</v>
      </c>
      <c r="V141" s="5"/>
      <c r="W141" s="1"/>
    </row>
    <row r="142" spans="1:23" x14ac:dyDescent="0.2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v>
      </c>
      <c r="N142" s="15" t="s">
        <v>481</v>
      </c>
      <c r="O142" s="8"/>
      <c r="P142" s="1"/>
      <c r="Q142" s="1" t="s">
        <v>8</v>
      </c>
      <c r="R142" s="14">
        <v>43723</v>
      </c>
      <c r="S142" s="5"/>
      <c r="T142" s="8"/>
      <c r="U142" s="8">
        <v>2</v>
      </c>
      <c r="V142" s="5"/>
      <c r="W142" s="1"/>
    </row>
    <row r="143" spans="1:23" x14ac:dyDescent="0.2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v>
      </c>
      <c r="N143" s="15" t="s">
        <v>481</v>
      </c>
      <c r="O143" s="8"/>
      <c r="P143" s="1"/>
      <c r="Q143" s="1" t="s">
        <v>8</v>
      </c>
      <c r="R143" s="14">
        <v>43723</v>
      </c>
      <c r="S143" s="5"/>
      <c r="T143" s="8"/>
      <c r="U143" s="8">
        <v>2</v>
      </c>
      <c r="V143" s="5"/>
      <c r="W143" s="1"/>
    </row>
    <row r="144" spans="1:23" x14ac:dyDescent="0.2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v>
      </c>
      <c r="N144" s="15" t="s">
        <v>481</v>
      </c>
      <c r="O144" s="8"/>
      <c r="P144" s="1"/>
      <c r="Q144" s="1" t="s">
        <v>8</v>
      </c>
      <c r="R144" s="14">
        <v>43723</v>
      </c>
      <c r="S144" s="5"/>
      <c r="T144" s="8"/>
      <c r="U144" s="8">
        <v>2</v>
      </c>
      <c r="V144" s="5"/>
      <c r="W144" s="1"/>
    </row>
    <row r="145" spans="1:23" x14ac:dyDescent="0.2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Template 1: N.02.02; Columns: C0010; Filter: {Z0020}=[N_GA:i]; Expression: {R0420}={R0110}</v>
      </c>
      <c r="N145" s="15" t="s">
        <v>481</v>
      </c>
      <c r="O145" s="8"/>
      <c r="P145" s="1"/>
      <c r="Q145" s="1" t="s">
        <v>8</v>
      </c>
      <c r="R145" s="14">
        <v>43723</v>
      </c>
      <c r="S145" s="5"/>
      <c r="T145" s="8"/>
      <c r="U145" s="8">
        <v>2</v>
      </c>
      <c r="V145" s="5"/>
      <c r="W145" s="1"/>
    </row>
    <row r="146" spans="1:23" x14ac:dyDescent="0.2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v>
      </c>
      <c r="N146" s="15" t="s">
        <v>481</v>
      </c>
      <c r="O146" s="8"/>
      <c r="P146" s="1"/>
      <c r="Q146" s="1" t="s">
        <v>8</v>
      </c>
      <c r="R146" s="14">
        <v>43723</v>
      </c>
      <c r="S146" s="5"/>
      <c r="T146" s="8"/>
      <c r="U146" s="8">
        <v>2</v>
      </c>
      <c r="V146" s="5"/>
      <c r="W146" s="1"/>
    </row>
    <row r="147" spans="1:23" x14ac:dyDescent="0.2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v>
      </c>
      <c r="N147" s="15" t="s">
        <v>481</v>
      </c>
      <c r="O147" s="8"/>
      <c r="P147" s="1"/>
      <c r="Q147" s="1" t="s">
        <v>8</v>
      </c>
      <c r="R147" s="14">
        <v>43723</v>
      </c>
      <c r="S147" s="5"/>
      <c r="T147" s="8"/>
      <c r="U147" s="8">
        <v>2</v>
      </c>
      <c r="V147" s="5"/>
      <c r="W147" s="1"/>
    </row>
    <row r="148" spans="1:23" x14ac:dyDescent="0.2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v>
      </c>
      <c r="N148" s="15" t="s">
        <v>481</v>
      </c>
      <c r="O148" s="8"/>
      <c r="P148" s="1"/>
      <c r="Q148" s="1" t="s">
        <v>8</v>
      </c>
      <c r="R148" s="14">
        <v>43723</v>
      </c>
      <c r="S148" s="5"/>
      <c r="T148" s="8"/>
      <c r="U148" s="8">
        <v>2</v>
      </c>
      <c r="V148" s="5"/>
      <c r="W148" s="1"/>
    </row>
    <row r="149" spans="1:23" x14ac:dyDescent="0.2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Template 1: N.02.02; Columns: C0010; Expression: {R0490}+{R0580}={R0480}</v>
      </c>
      <c r="N149" s="15" t="s">
        <v>481</v>
      </c>
      <c r="O149" s="8"/>
      <c r="P149" s="1"/>
      <c r="Q149" s="1" t="s">
        <v>8</v>
      </c>
      <c r="R149" s="14">
        <v>43723</v>
      </c>
      <c r="S149" s="5"/>
      <c r="T149" s="8"/>
      <c r="U149" s="8">
        <v>2</v>
      </c>
      <c r="V149" s="5"/>
      <c r="W149" s="1"/>
    </row>
    <row r="150" spans="1:23" x14ac:dyDescent="0.2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v>
      </c>
      <c r="N150" s="15" t="s">
        <v>481</v>
      </c>
      <c r="O150" s="8"/>
      <c r="P150" s="1"/>
      <c r="Q150" s="1" t="s">
        <v>8</v>
      </c>
      <c r="R150" s="14">
        <v>43723</v>
      </c>
      <c r="S150" s="5"/>
      <c r="T150" s="8"/>
      <c r="U150" s="8">
        <v>2</v>
      </c>
      <c r="V150" s="5"/>
      <c r="W150" s="1"/>
    </row>
    <row r="151" spans="1:23" x14ac:dyDescent="0.2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Template 1: N.02.02; Columns: C0010; Filter: {Z0020}=[N_GA:d]; Expression: {R0500}={R0130}</v>
      </c>
      <c r="N151" s="15" t="s">
        <v>481</v>
      </c>
      <c r="O151" s="8"/>
      <c r="P151" s="1"/>
      <c r="Q151" s="1" t="s">
        <v>8</v>
      </c>
      <c r="R151" s="14">
        <v>43723</v>
      </c>
      <c r="S151" s="5"/>
      <c r="T151" s="8"/>
      <c r="U151" s="8">
        <v>2</v>
      </c>
      <c r="V151" s="5"/>
      <c r="W151" s="1"/>
    </row>
    <row r="152" spans="1:23" x14ac:dyDescent="0.2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v>
      </c>
      <c r="N152" s="15" t="s">
        <v>481</v>
      </c>
      <c r="O152" s="8"/>
      <c r="P152" s="1"/>
      <c r="Q152" s="1" t="s">
        <v>8</v>
      </c>
      <c r="R152" s="14">
        <v>43723</v>
      </c>
      <c r="S152" s="5"/>
      <c r="T152" s="8"/>
      <c r="U152" s="8">
        <v>2</v>
      </c>
      <c r="V152" s="5"/>
      <c r="W152" s="1"/>
    </row>
    <row r="153" spans="1:23" x14ac:dyDescent="0.2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v>
      </c>
      <c r="N153" s="15" t="s">
        <v>481</v>
      </c>
      <c r="O153" s="8"/>
      <c r="P153" s="1"/>
      <c r="Q153" s="1" t="s">
        <v>8</v>
      </c>
      <c r="R153" s="14">
        <v>43723</v>
      </c>
      <c r="S153" s="5"/>
      <c r="T153" s="8"/>
      <c r="U153" s="8">
        <v>2</v>
      </c>
      <c r="V153" s="5"/>
      <c r="W153" s="1"/>
    </row>
    <row r="154" spans="1:23" x14ac:dyDescent="0.2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v>
      </c>
      <c r="N154" s="15" t="s">
        <v>481</v>
      </c>
      <c r="O154" s="8"/>
      <c r="P154" s="1"/>
      <c r="Q154" s="1" t="s">
        <v>8</v>
      </c>
      <c r="R154" s="14">
        <v>43723</v>
      </c>
      <c r="S154" s="5"/>
      <c r="T154" s="8"/>
      <c r="U154" s="8">
        <v>2</v>
      </c>
      <c r="V154" s="5"/>
      <c r="W154" s="1"/>
    </row>
    <row r="155" spans="1:23" x14ac:dyDescent="0.2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v>
      </c>
      <c r="N155" s="15" t="s">
        <v>481</v>
      </c>
      <c r="O155" s="8"/>
      <c r="P155" s="1"/>
      <c r="Q155" s="1" t="s">
        <v>8</v>
      </c>
      <c r="R155" s="14">
        <v>43723</v>
      </c>
      <c r="S155" s="5"/>
      <c r="T155" s="8"/>
      <c r="U155" s="8">
        <v>2</v>
      </c>
      <c r="V155" s="5"/>
      <c r="W155" s="1"/>
    </row>
    <row r="156" spans="1:23" x14ac:dyDescent="0.2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Template 1: N.02.02; Columns: C0010; Filter: {Z0020}=[N_GA:i]; Expression: {R0590}={R0130}</v>
      </c>
      <c r="N156" s="15" t="s">
        <v>481</v>
      </c>
      <c r="O156" s="8"/>
      <c r="P156" s="1"/>
      <c r="Q156" s="1" t="s">
        <v>8</v>
      </c>
      <c r="R156" s="14">
        <v>43723</v>
      </c>
      <c r="S156" s="5"/>
      <c r="T156" s="8"/>
      <c r="U156" s="8">
        <v>2</v>
      </c>
      <c r="V156" s="5"/>
      <c r="W156" s="1"/>
    </row>
    <row r="157" spans="1:23" x14ac:dyDescent="0.2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v>
      </c>
      <c r="N157" s="15" t="s">
        <v>481</v>
      </c>
      <c r="O157" s="8"/>
      <c r="P157" s="1"/>
      <c r="Q157" s="1" t="s">
        <v>8</v>
      </c>
      <c r="R157" s="14">
        <v>43723</v>
      </c>
      <c r="S157" s="5"/>
      <c r="T157" s="8"/>
      <c r="U157" s="8">
        <v>2</v>
      </c>
      <c r="V157" s="5"/>
      <c r="W157" s="1"/>
    </row>
    <row r="158" spans="1:23" x14ac:dyDescent="0.2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v>
      </c>
      <c r="N158" s="15" t="s">
        <v>481</v>
      </c>
      <c r="O158" s="8"/>
      <c r="P158" s="1"/>
      <c r="Q158" s="1" t="s">
        <v>8</v>
      </c>
      <c r="R158" s="14">
        <v>43723</v>
      </c>
      <c r="S158" s="5"/>
      <c r="T158" s="8"/>
      <c r="U158" s="8">
        <v>2</v>
      </c>
      <c r="V158" s="5"/>
      <c r="W158" s="1"/>
    </row>
    <row r="159" spans="1:23" x14ac:dyDescent="0.2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v>
      </c>
      <c r="N159" s="15" t="s">
        <v>481</v>
      </c>
      <c r="O159" s="8"/>
      <c r="P159" s="1"/>
      <c r="Q159" s="1" t="s">
        <v>8</v>
      </c>
      <c r="R159" s="14">
        <v>43723</v>
      </c>
      <c r="S159" s="5"/>
      <c r="T159" s="8"/>
      <c r="U159" s="8">
        <v>2</v>
      </c>
      <c r="V159" s="5"/>
      <c r="W159" s="1"/>
    </row>
    <row r="160" spans="1:23" x14ac:dyDescent="0.2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Template 1: N.02.02; Columns: C0010; Expression: {R0660}+{R0750}={R0650}</v>
      </c>
      <c r="N160" s="15" t="s">
        <v>481</v>
      </c>
      <c r="O160" s="8"/>
      <c r="P160" s="1"/>
      <c r="Q160" s="1" t="s">
        <v>8</v>
      </c>
      <c r="R160" s="14">
        <v>43723</v>
      </c>
      <c r="S160" s="5"/>
      <c r="T160" s="8"/>
      <c r="U160" s="8">
        <v>2</v>
      </c>
      <c r="V160" s="5"/>
      <c r="W160" s="1"/>
    </row>
    <row r="161" spans="1:23" x14ac:dyDescent="0.2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v>
      </c>
      <c r="N161" s="15" t="s">
        <v>481</v>
      </c>
      <c r="O161" s="8"/>
      <c r="P161" s="1"/>
      <c r="Q161" s="1" t="s">
        <v>8</v>
      </c>
      <c r="R161" s="14">
        <v>43723</v>
      </c>
      <c r="S161" s="5"/>
      <c r="T161" s="8"/>
      <c r="U161" s="8">
        <v>2</v>
      </c>
      <c r="V161" s="5"/>
      <c r="W161" s="1"/>
    </row>
    <row r="162" spans="1:23" x14ac:dyDescent="0.2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v>
      </c>
      <c r="N162" s="15" t="s">
        <v>481</v>
      </c>
      <c r="O162" s="8"/>
      <c r="P162" s="1"/>
      <c r="Q162" s="1" t="s">
        <v>8</v>
      </c>
      <c r="R162" s="14">
        <v>43723</v>
      </c>
      <c r="S162" s="5"/>
      <c r="T162" s="8"/>
      <c r="U162" s="8">
        <v>2</v>
      </c>
      <c r="V162" s="5"/>
      <c r="W162" s="1"/>
    </row>
    <row r="163" spans="1:23" x14ac:dyDescent="0.2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v>
      </c>
      <c r="N163" s="15" t="s">
        <v>481</v>
      </c>
      <c r="O163" s="8"/>
      <c r="P163" s="1"/>
      <c r="Q163" s="1" t="s">
        <v>8</v>
      </c>
      <c r="R163" s="14">
        <v>43723</v>
      </c>
      <c r="S163" s="5"/>
      <c r="T163" s="8"/>
      <c r="U163" s="8">
        <v>2</v>
      </c>
      <c r="V163" s="5"/>
      <c r="W163" s="1"/>
    </row>
    <row r="164" spans="1:23" x14ac:dyDescent="0.2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v>
      </c>
      <c r="N164" s="15" t="s">
        <v>481</v>
      </c>
      <c r="O164" s="8"/>
      <c r="P164" s="1"/>
      <c r="Q164" s="1" t="s">
        <v>8</v>
      </c>
      <c r="R164" s="14">
        <v>43723</v>
      </c>
      <c r="S164" s="5"/>
      <c r="T164" s="8"/>
      <c r="U164" s="8">
        <v>2</v>
      </c>
      <c r="V164" s="5"/>
      <c r="W164" s="1"/>
    </row>
    <row r="165" spans="1:23" x14ac:dyDescent="0.2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v>
      </c>
      <c r="N165" s="15" t="s">
        <v>481</v>
      </c>
      <c r="O165" s="8"/>
      <c r="P165" s="1"/>
      <c r="Q165" s="1" t="s">
        <v>8</v>
      </c>
      <c r="R165" s="14">
        <v>43723</v>
      </c>
      <c r="S165" s="5"/>
      <c r="T165" s="8"/>
      <c r="U165" s="8">
        <v>2</v>
      </c>
      <c r="V165" s="5"/>
      <c r="W165" s="1"/>
    </row>
    <row r="166" spans="1:23" x14ac:dyDescent="0.2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v>
      </c>
      <c r="N166" s="15" t="s">
        <v>481</v>
      </c>
      <c r="O166" s="8"/>
      <c r="P166" s="1"/>
      <c r="Q166" s="1" t="s">
        <v>8</v>
      </c>
      <c r="R166" s="14">
        <v>43723</v>
      </c>
      <c r="S166" s="5"/>
      <c r="T166" s="8"/>
      <c r="U166" s="8">
        <v>2</v>
      </c>
      <c r="V166" s="5"/>
      <c r="W166" s="1"/>
    </row>
    <row r="167" spans="1:23" x14ac:dyDescent="0.2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v>
      </c>
      <c r="N167" s="15" t="s">
        <v>481</v>
      </c>
      <c r="O167" s="8"/>
      <c r="P167" s="1"/>
      <c r="Q167" s="1" t="s">
        <v>8</v>
      </c>
      <c r="R167" s="14">
        <v>43723</v>
      </c>
      <c r="S167" s="5"/>
      <c r="T167" s="8"/>
      <c r="U167" s="8">
        <v>2</v>
      </c>
      <c r="V167" s="5"/>
      <c r="W167" s="1"/>
    </row>
    <row r="168" spans="1:23" x14ac:dyDescent="0.2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v>
      </c>
      <c r="N168" s="15" t="s">
        <v>481</v>
      </c>
      <c r="O168" s="8"/>
      <c r="P168" s="1"/>
      <c r="Q168" s="1" t="s">
        <v>8</v>
      </c>
      <c r="R168" s="14">
        <v>43723</v>
      </c>
      <c r="S168" s="5"/>
      <c r="T168" s="8"/>
      <c r="U168" s="8">
        <v>2</v>
      </c>
      <c r="V168" s="5"/>
      <c r="W168" s="1"/>
    </row>
    <row r="169" spans="1:23" x14ac:dyDescent="0.2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v>
      </c>
      <c r="N169" s="15" t="s">
        <v>481</v>
      </c>
      <c r="O169" s="8"/>
      <c r="P169" s="1"/>
      <c r="Q169" s="1" t="s">
        <v>8</v>
      </c>
      <c r="R169" s="14">
        <v>43723</v>
      </c>
      <c r="S169" s="5"/>
      <c r="T169" s="8"/>
      <c r="U169" s="8">
        <v>2</v>
      </c>
      <c r="V169" s="5"/>
      <c r="W169" s="1"/>
    </row>
    <row r="170" spans="1:23" x14ac:dyDescent="0.2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v>
      </c>
      <c r="N170" s="15" t="s">
        <v>481</v>
      </c>
      <c r="O170" s="8"/>
      <c r="P170" s="1"/>
      <c r="Q170" s="1" t="s">
        <v>8</v>
      </c>
      <c r="R170" s="14">
        <v>43723</v>
      </c>
      <c r="S170" s="5"/>
      <c r="T170" s="8"/>
      <c r="U170" s="8">
        <v>2</v>
      </c>
      <c r="V170" s="5"/>
      <c r="W170" s="1"/>
    </row>
    <row r="171" spans="1:23" x14ac:dyDescent="0.2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v>
      </c>
      <c r="N171" s="15" t="s">
        <v>208</v>
      </c>
      <c r="O171" s="8"/>
      <c r="P171" s="1"/>
      <c r="Q171" s="1" t="s">
        <v>8</v>
      </c>
      <c r="R171" s="14">
        <v>43723</v>
      </c>
      <c r="S171" s="5"/>
      <c r="T171" s="8"/>
      <c r="U171" s="8">
        <v>2</v>
      </c>
      <c r="V171" s="5"/>
      <c r="W171" s="1"/>
    </row>
    <row r="172" spans="1:23" x14ac:dyDescent="0.2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Template 1: N.02.03; Expression: if({R0010,C0010}&lt;&gt;empty and {R0010,C0010}&lt;&gt;0) then {R0010,C0020}&lt;&gt;0</v>
      </c>
      <c r="N172" s="15" t="s">
        <v>5</v>
      </c>
      <c r="O172" s="5"/>
      <c r="P172" s="5"/>
      <c r="Q172" s="1" t="s">
        <v>0</v>
      </c>
      <c r="R172" s="14">
        <v>43723</v>
      </c>
      <c r="S172" s="5"/>
      <c r="T172" s="5"/>
      <c r="U172" s="8">
        <v>2</v>
      </c>
      <c r="V172" s="5"/>
      <c r="W172" s="5"/>
    </row>
    <row r="173" spans="1:23" x14ac:dyDescent="0.2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Template 1: N.02.03; Expression: if({R0020,C0010}&lt;&gt;empty and {R0020,C0010}&lt;&gt;0) then {R0020,C0020}&lt;&gt;0</v>
      </c>
      <c r="N173" s="15" t="s">
        <v>5</v>
      </c>
      <c r="O173" s="5"/>
      <c r="P173" s="5"/>
      <c r="Q173" s="1" t="s">
        <v>0</v>
      </c>
      <c r="R173" s="14">
        <v>43723</v>
      </c>
      <c r="S173" s="5"/>
      <c r="T173" s="5"/>
      <c r="U173" s="8">
        <v>2</v>
      </c>
      <c r="V173" s="5"/>
      <c r="W173" s="5"/>
    </row>
    <row r="174" spans="1:23" x14ac:dyDescent="0.2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Template 1: N.02.03; Expression: if({R0050,C0010}&lt;&gt;empty and {R0050,C0010}&lt;&gt;0) then {R0050,C0020}&lt;&gt;0</v>
      </c>
      <c r="N174" s="15" t="s">
        <v>5</v>
      </c>
      <c r="O174" s="5"/>
      <c r="P174" s="5"/>
      <c r="Q174" s="1" t="s">
        <v>0</v>
      </c>
      <c r="R174" s="14">
        <v>43723</v>
      </c>
      <c r="S174" s="5"/>
      <c r="T174" s="5"/>
      <c r="U174" s="8">
        <v>2</v>
      </c>
      <c r="V174" s="5"/>
      <c r="W174" s="5"/>
    </row>
    <row r="175" spans="1:23" x14ac:dyDescent="0.2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v>
      </c>
      <c r="N175" s="15" t="s">
        <v>5</v>
      </c>
      <c r="O175" s="5"/>
      <c r="P175" s="5"/>
      <c r="Q175" s="1" t="s">
        <v>8</v>
      </c>
      <c r="R175" s="14">
        <v>43723</v>
      </c>
      <c r="S175" s="5"/>
      <c r="T175" s="5"/>
      <c r="U175" s="8">
        <v>2</v>
      </c>
      <c r="V175" s="5"/>
      <c r="W175" s="5"/>
    </row>
    <row r="176" spans="1:23" x14ac:dyDescent="0.2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v>
      </c>
      <c r="N176" s="15" t="s">
        <v>610</v>
      </c>
      <c r="O176" s="8"/>
      <c r="P176" s="1"/>
      <c r="Q176" s="1" t="s">
        <v>8</v>
      </c>
      <c r="R176" s="14">
        <v>43723</v>
      </c>
      <c r="S176" s="5"/>
      <c r="T176" s="8"/>
      <c r="U176" s="8">
        <v>2</v>
      </c>
      <c r="V176" s="5"/>
      <c r="W176" s="1"/>
    </row>
    <row r="177" spans="1:23" x14ac:dyDescent="0.25">
      <c r="A177" s="5" t="s">
        <v>744</v>
      </c>
      <c r="B177" s="5" t="s">
        <v>214</v>
      </c>
      <c r="C177" s="5"/>
      <c r="D177" s="5"/>
      <c r="E177" s="5"/>
      <c r="F177" s="5"/>
      <c r="G177" s="5"/>
      <c r="H177" s="5"/>
      <c r="I177" s="5"/>
      <c r="J177" s="5"/>
      <c r="K177" s="5" t="s">
        <v>743</v>
      </c>
      <c r="L177" s="5" t="s">
        <v>742</v>
      </c>
      <c r="M177" s="5" t="str">
        <f t="shared" si="2"/>
        <v>N_176: Der Forecast der Position "Verrechnete Prämien - Direktes Geschäft in der Lebensversicherung - Gesamtrechnung - Verträge mit einmaliger Prämienzahlung" ist leer. --&gt;Template 1: N.02.03; Expression: If {R0010,C0010}&lt;&gt;empty then {R0010,C0020}&lt;&gt;empty</v>
      </c>
      <c r="N177" s="15" t="s">
        <v>5</v>
      </c>
      <c r="O177" s="5"/>
      <c r="P177" s="5"/>
      <c r="Q177" s="1" t="s">
        <v>8</v>
      </c>
      <c r="R177" s="14">
        <v>43723</v>
      </c>
      <c r="S177" s="5"/>
      <c r="T177" s="5"/>
      <c r="U177" s="8">
        <v>2</v>
      </c>
      <c r="V177" s="5"/>
      <c r="W177" s="5"/>
    </row>
    <row r="178" spans="1:23" x14ac:dyDescent="0.25">
      <c r="A178" s="5" t="s">
        <v>740</v>
      </c>
      <c r="B178" s="5" t="s">
        <v>214</v>
      </c>
      <c r="C178" s="5"/>
      <c r="D178" s="5"/>
      <c r="E178" s="5"/>
      <c r="F178" s="5"/>
      <c r="G178" s="5"/>
      <c r="H178" s="5"/>
      <c r="I178" s="5"/>
      <c r="J178" s="5"/>
      <c r="K178" s="5" t="s">
        <v>617</v>
      </c>
      <c r="L178" s="5" t="s">
        <v>739</v>
      </c>
      <c r="M178" s="5" t="str">
        <f t="shared" si="2"/>
        <v>N_177: Der Forecast der Position "Verrechnete Prämien - Direktes Geschäft in der Lebensversicherung - Gesamtrechnung - Verträge mit laufender Prämienzahlung" ist leer. --&gt;Template 1: N.02.03; Expression: If {R0020,C0010}&lt;&gt;empty then {R0020,C0020}&lt;&gt;empty</v>
      </c>
      <c r="N178" s="15" t="s">
        <v>5</v>
      </c>
      <c r="O178" s="5"/>
      <c r="P178" s="5"/>
      <c r="Q178" s="1" t="s">
        <v>8</v>
      </c>
      <c r="R178" s="14">
        <v>43723</v>
      </c>
      <c r="S178" s="5"/>
      <c r="T178" s="5"/>
      <c r="U178" s="8">
        <v>2</v>
      </c>
      <c r="V178" s="5"/>
      <c r="W178" s="5"/>
    </row>
    <row r="179" spans="1:23" x14ac:dyDescent="0.25">
      <c r="A179" s="5" t="s">
        <v>737</v>
      </c>
      <c r="B179" s="5" t="s">
        <v>214</v>
      </c>
      <c r="C179" s="5"/>
      <c r="D179" s="5"/>
      <c r="E179" s="5"/>
      <c r="F179" s="5"/>
      <c r="G179" s="5"/>
      <c r="H179" s="5"/>
      <c r="I179" s="5"/>
      <c r="J179" s="5"/>
      <c r="K179" s="5" t="s">
        <v>736</v>
      </c>
      <c r="L179" s="5" t="s">
        <v>735</v>
      </c>
      <c r="M179" s="5" t="str">
        <f t="shared" si="2"/>
        <v>N_178: Der Forecast der Position "Zahlungen für Versicherungsfälle - Direktes Geschäft in der Lebensversicherung - Gesamtrechnung" ist leer. --&gt;Template 1: N.02.03; Expression: If {R0050,C0010}&lt;&gt;empty then {R0050,C0020}&lt;&gt;empty</v>
      </c>
      <c r="N179" s="15" t="s">
        <v>5</v>
      </c>
      <c r="O179" s="5"/>
      <c r="P179" s="5"/>
      <c r="Q179" s="1" t="s">
        <v>8</v>
      </c>
      <c r="R179" s="14">
        <v>43723</v>
      </c>
      <c r="S179" s="5"/>
      <c r="T179" s="5"/>
      <c r="U179" s="8">
        <v>2</v>
      </c>
      <c r="V179" s="5"/>
      <c r="W179" s="5"/>
    </row>
    <row r="180" spans="1:23" x14ac:dyDescent="0.25">
      <c r="A180" s="5" t="s">
        <v>733</v>
      </c>
      <c r="B180" s="5" t="s">
        <v>214</v>
      </c>
      <c r="C180" s="5"/>
      <c r="D180" s="5"/>
      <c r="E180" s="5"/>
      <c r="F180" s="5"/>
      <c r="G180" s="5"/>
      <c r="H180" s="5"/>
      <c r="I180" s="5"/>
      <c r="J180" s="5"/>
      <c r="K180" s="5" t="s">
        <v>732</v>
      </c>
      <c r="L180" s="5" t="s">
        <v>731</v>
      </c>
      <c r="M180" s="5" t="str">
        <f t="shared" si="2"/>
        <v>N_179: Der Meldezweig "Berufsunfähigkeitsversicherung (inklusive Zusatzleistungen und Erwerbsunfähigkeitsversicherung)" ist nicht dem Deckungsstock "Klassische Lebensversicherung" zugeordnet. --&gt;Template 1: N.02.03; Expression: If {Z0010}=[N_MZ:L010] then {Z0020}=[N_DS:LX]</v>
      </c>
      <c r="N180" s="15" t="s">
        <v>610</v>
      </c>
      <c r="O180" s="5"/>
      <c r="P180" s="5"/>
      <c r="Q180" s="1" t="s">
        <v>685</v>
      </c>
      <c r="R180" s="14">
        <v>43723</v>
      </c>
      <c r="S180" s="5"/>
      <c r="T180" s="5"/>
      <c r="U180" s="8">
        <v>2</v>
      </c>
      <c r="V180" s="5"/>
      <c r="W180" s="5"/>
    </row>
    <row r="181" spans="1:23" x14ac:dyDescent="0.25">
      <c r="A181" s="5" t="s">
        <v>729</v>
      </c>
      <c r="B181" s="5" t="s">
        <v>214</v>
      </c>
      <c r="C181" s="5"/>
      <c r="D181" s="5"/>
      <c r="E181" s="5"/>
      <c r="F181" s="5"/>
      <c r="G181" s="5"/>
      <c r="H181" s="5"/>
      <c r="I181" s="5"/>
      <c r="J181" s="5"/>
      <c r="K181" s="5" t="s">
        <v>728</v>
      </c>
      <c r="L181" s="5" t="s">
        <v>727</v>
      </c>
      <c r="M181" s="5" t="str">
        <f t="shared" si="2"/>
        <v>N_180: Der Meldezweig "Rentenversicherung" ist nicht dem Deckungsstock "Klassische Lebensversicherung" zugeordnet. --&gt;Template 1: N.02.03; Expression: If {Z0010}=[N_MZ:L100] then {Z0020}=[N_DS:LX]</v>
      </c>
      <c r="N181" s="15" t="s">
        <v>610</v>
      </c>
      <c r="O181" s="5"/>
      <c r="P181" s="5"/>
      <c r="Q181" s="1" t="s">
        <v>685</v>
      </c>
      <c r="R181" s="14">
        <v>43723</v>
      </c>
      <c r="S181" s="5"/>
      <c r="T181" s="5"/>
      <c r="U181" s="8">
        <v>2</v>
      </c>
      <c r="V181" s="5"/>
      <c r="W181" s="5"/>
    </row>
    <row r="182" spans="1:23" x14ac:dyDescent="0.25">
      <c r="A182" s="5" t="s">
        <v>725</v>
      </c>
      <c r="B182" s="5" t="s">
        <v>214</v>
      </c>
      <c r="C182" s="5"/>
      <c r="D182" s="5"/>
      <c r="E182" s="5"/>
      <c r="F182" s="5"/>
      <c r="G182" s="5"/>
      <c r="H182" s="5"/>
      <c r="I182" s="5"/>
      <c r="J182" s="5"/>
      <c r="K182" s="5" t="s">
        <v>724</v>
      </c>
      <c r="L182" s="5" t="s">
        <v>723</v>
      </c>
      <c r="M182" s="5" t="str">
        <f t="shared" si="2"/>
        <v>N_181: Der Meldezweig "Klassische Lebensversicherung" ist nicht dem Deckungsstock "Klassische Lebensversicherung" zugeordnet. --&gt;Template 1: N.02.03; Expression: If {Z0010}=[N_MZ:L110] then {Z0020}=[N_DS:LX]</v>
      </c>
      <c r="N182" s="15" t="s">
        <v>610</v>
      </c>
      <c r="O182" s="5"/>
      <c r="P182" s="5"/>
      <c r="Q182" s="1" t="s">
        <v>685</v>
      </c>
      <c r="R182" s="14">
        <v>43723</v>
      </c>
      <c r="S182" s="5"/>
      <c r="T182" s="5"/>
      <c r="U182" s="8">
        <v>2</v>
      </c>
      <c r="V182" s="5"/>
      <c r="W182" s="5"/>
    </row>
    <row r="183" spans="1:23" x14ac:dyDescent="0.25">
      <c r="A183" s="5" t="s">
        <v>721</v>
      </c>
      <c r="B183" s="5" t="s">
        <v>214</v>
      </c>
      <c r="C183" s="5"/>
      <c r="D183" s="5"/>
      <c r="E183" s="5"/>
      <c r="F183" s="5"/>
      <c r="G183" s="5"/>
      <c r="H183" s="5"/>
      <c r="I183" s="5"/>
      <c r="J183" s="5"/>
      <c r="K183" s="5" t="s">
        <v>720</v>
      </c>
      <c r="L183" s="5" t="s">
        <v>719</v>
      </c>
      <c r="M183" s="5" t="str">
        <f t="shared" si="2"/>
        <v>N_182: Der Meldezweig "Versicherung gegen schwere Krankheiten (Dread-Disease Versicherung)" ist nicht dem Deckungsstock "Klassische Lebensversicherung" zugeordnet. --&gt;Template 1: N.02.03; Expression: If {Z0010}=[N_MZ:L120] then {Z0020}=[N_DS:LX]</v>
      </c>
      <c r="N183" s="15" t="s">
        <v>610</v>
      </c>
      <c r="O183" s="5"/>
      <c r="P183" s="5"/>
      <c r="Q183" s="1" t="s">
        <v>685</v>
      </c>
      <c r="R183" s="14">
        <v>43723</v>
      </c>
      <c r="S183" s="5"/>
      <c r="T183" s="5"/>
      <c r="U183" s="8">
        <v>2</v>
      </c>
      <c r="V183" s="5"/>
      <c r="W183" s="5"/>
    </row>
    <row r="184" spans="1:23" x14ac:dyDescent="0.25">
      <c r="A184" s="5" t="s">
        <v>717</v>
      </c>
      <c r="B184" s="5" t="s">
        <v>214</v>
      </c>
      <c r="C184" s="5"/>
      <c r="D184" s="5"/>
      <c r="E184" s="5"/>
      <c r="F184" s="5"/>
      <c r="G184" s="5"/>
      <c r="H184" s="5"/>
      <c r="I184" s="5"/>
      <c r="J184" s="5"/>
      <c r="K184" s="5" t="s">
        <v>716</v>
      </c>
      <c r="L184" s="5" t="s">
        <v>715</v>
      </c>
      <c r="M184" s="5" t="str">
        <f t="shared" si="2"/>
        <v>N_183: Der Meldezweig "Betriebliche Kollektivversicherung" ist nicht dem Deckungsstock "Betriebliche Kollektivversicherung" zugeordnet. --&gt;Template 1: N.02.03; Expression: If {Z0010}=[N_MZ:L020] then {Z0020}=[N_DS:LB]</v>
      </c>
      <c r="N184" s="15" t="s">
        <v>610</v>
      </c>
      <c r="O184" s="5"/>
      <c r="P184" s="5"/>
      <c r="Q184" s="1" t="s">
        <v>685</v>
      </c>
      <c r="R184" s="14">
        <v>43723</v>
      </c>
      <c r="S184" s="5"/>
      <c r="T184" s="5"/>
      <c r="U184" s="8">
        <v>2</v>
      </c>
      <c r="V184" s="5"/>
      <c r="W184" s="5"/>
    </row>
    <row r="185" spans="1:23" x14ac:dyDescent="0.25">
      <c r="A185" s="5" t="s">
        <v>713</v>
      </c>
      <c r="B185" s="5" t="s">
        <v>214</v>
      </c>
      <c r="C185" s="5"/>
      <c r="D185" s="5"/>
      <c r="E185" s="5"/>
      <c r="F185" s="5"/>
      <c r="G185" s="5"/>
      <c r="H185" s="5"/>
      <c r="I185" s="5"/>
      <c r="J185" s="5"/>
      <c r="K185" s="5" t="s">
        <v>712</v>
      </c>
      <c r="L185" s="5" t="s">
        <v>711</v>
      </c>
      <c r="M185" s="5" t="str">
        <f t="shared" si="2"/>
        <v>N_184: Der Meldezweig "Fondsgebundene Lebensversicherung (ohne PZV)" ist nicht dem Deckungsstock "Fondsgebundene Lebensversicherung" zugeordnet. --&gt;Template 1: N.02.03; Expression: If {Z0010}=[N_MZ:L030] then {Z0020}=[N_DS:LFX]</v>
      </c>
      <c r="N185" s="15" t="s">
        <v>610</v>
      </c>
      <c r="O185" s="5"/>
      <c r="P185" s="5"/>
      <c r="Q185" s="1" t="s">
        <v>685</v>
      </c>
      <c r="R185" s="14">
        <v>43723</v>
      </c>
      <c r="S185" s="5"/>
      <c r="T185" s="5"/>
      <c r="U185" s="8">
        <v>2</v>
      </c>
      <c r="V185" s="5"/>
      <c r="W185" s="5"/>
    </row>
    <row r="186" spans="1:23" x14ac:dyDescent="0.25">
      <c r="A186" s="5" t="s">
        <v>709</v>
      </c>
      <c r="B186" s="5" t="s">
        <v>214</v>
      </c>
      <c r="C186" s="5"/>
      <c r="D186" s="5"/>
      <c r="E186" s="5"/>
      <c r="F186" s="5"/>
      <c r="G186" s="5"/>
      <c r="H186" s="5"/>
      <c r="I186" s="5"/>
      <c r="J186" s="5"/>
      <c r="K186" s="5" t="s">
        <v>708</v>
      </c>
      <c r="L186" s="5" t="s">
        <v>707</v>
      </c>
      <c r="M186" s="5" t="str">
        <f t="shared" si="2"/>
        <v>N_185: Der Meldezweig "Gemischte Er- und Ablebensversicherung und reine Erlebensversicherung" ist nicht dem Deckungsstock "Klassische Lebensversicherung" zugeordnet. --&gt;Template 1: N.02.03; Expression: If {Z0010}=[N_MZ:L040] then {Z0020}=[N_DS:LX]</v>
      </c>
      <c r="N186" s="15" t="s">
        <v>610</v>
      </c>
      <c r="O186" s="5"/>
      <c r="P186" s="5"/>
      <c r="Q186" s="1" t="s">
        <v>685</v>
      </c>
      <c r="R186" s="14">
        <v>43723</v>
      </c>
      <c r="S186" s="5"/>
      <c r="T186" s="5"/>
      <c r="U186" s="8">
        <v>2</v>
      </c>
      <c r="V186" s="5"/>
      <c r="W186" s="5"/>
    </row>
    <row r="187" spans="1:23" x14ac:dyDescent="0.25">
      <c r="A187" s="5" t="s">
        <v>705</v>
      </c>
      <c r="B187" s="5" t="s">
        <v>214</v>
      </c>
      <c r="C187" s="5"/>
      <c r="D187" s="5"/>
      <c r="E187" s="5"/>
      <c r="F187" s="5"/>
      <c r="G187" s="5"/>
      <c r="H187" s="5"/>
      <c r="I187" s="5"/>
      <c r="J187" s="5"/>
      <c r="K187" s="5" t="s">
        <v>704</v>
      </c>
      <c r="L187" s="5" t="s">
        <v>703</v>
      </c>
      <c r="M187" s="5" t="str">
        <f t="shared" si="2"/>
        <v>N_186: Der Meldezweig "Indexgebundene Lebensversicherung (ohne PZV)" ist nicht dem Deckungsstock "Indexgebundene Lebensversicherung" zugeordnet. --&gt;Template 1: N.02.03; Expression: If {Z0010}=[N_MZ:L050] then {Z0020}=[N_DS:LI]</v>
      </c>
      <c r="N187" s="15" t="s">
        <v>610</v>
      </c>
      <c r="O187" s="5"/>
      <c r="P187" s="5"/>
      <c r="Q187" s="1" t="s">
        <v>685</v>
      </c>
      <c r="R187" s="14">
        <v>43723</v>
      </c>
      <c r="S187" s="5"/>
      <c r="T187" s="5"/>
      <c r="U187" s="8">
        <v>2</v>
      </c>
      <c r="V187" s="5"/>
      <c r="W187" s="5"/>
    </row>
    <row r="188" spans="1:23" x14ac:dyDescent="0.25">
      <c r="A188" s="5" t="s">
        <v>701</v>
      </c>
      <c r="B188" s="5" t="s">
        <v>214</v>
      </c>
      <c r="C188" s="5"/>
      <c r="D188" s="5"/>
      <c r="E188" s="5"/>
      <c r="F188" s="5"/>
      <c r="G188" s="5"/>
      <c r="H188" s="5"/>
      <c r="I188" s="5"/>
      <c r="J188" s="5"/>
      <c r="K188" s="5" t="s">
        <v>700</v>
      </c>
      <c r="L188" s="5" t="s">
        <v>699</v>
      </c>
      <c r="M188" s="5" t="str">
        <f t="shared" si="2"/>
        <v>N_187: Der Meldezweig "Kapitalanlageorientierte Lebensversicherung" ist nicht dem Deckungsstock "Kapitalanlageorientierte Lebensversicherung" zugeordnet. --&gt;Template 1: N.02.03; Expression: If {Z0010}=[N_MZ:L060] then {Z0020}=[N_DS:LK]</v>
      </c>
      <c r="N188" s="15" t="s">
        <v>610</v>
      </c>
      <c r="O188" s="5"/>
      <c r="P188" s="5"/>
      <c r="Q188" s="1" t="s">
        <v>685</v>
      </c>
      <c r="R188" s="14">
        <v>43723</v>
      </c>
      <c r="S188" s="5"/>
      <c r="T188" s="5"/>
      <c r="U188" s="8">
        <v>2</v>
      </c>
      <c r="V188" s="5"/>
      <c r="W188" s="5"/>
    </row>
    <row r="189" spans="1:23" x14ac:dyDescent="0.25">
      <c r="A189" s="5" t="s">
        <v>697</v>
      </c>
      <c r="B189" s="5" t="s">
        <v>214</v>
      </c>
      <c r="C189" s="5"/>
      <c r="D189" s="5"/>
      <c r="E189" s="5"/>
      <c r="F189" s="5"/>
      <c r="G189" s="5"/>
      <c r="H189" s="5"/>
      <c r="I189" s="5"/>
      <c r="J189" s="5"/>
      <c r="K189" s="5" t="s">
        <v>696</v>
      </c>
      <c r="L189" s="5" t="s">
        <v>695</v>
      </c>
      <c r="M189" s="5" t="str">
        <f t="shared" si="2"/>
        <v>N_188: Der Meldezweig "Pflegeversicherung" ist nicht dem Deckungsstock "Klassische Lebensversicherung" zugeordnet. --&gt;Template 1: N.02.03; Expression: If {Z0010}=[N_MZ:L070] then {Z0020}=[N_DS:LX]</v>
      </c>
      <c r="N189" s="15" t="s">
        <v>610</v>
      </c>
      <c r="O189" s="5"/>
      <c r="P189" s="5"/>
      <c r="Q189" s="1" t="s">
        <v>685</v>
      </c>
      <c r="R189" s="14">
        <v>43723</v>
      </c>
      <c r="S189" s="5"/>
      <c r="T189" s="5"/>
      <c r="U189" s="8">
        <v>2</v>
      </c>
      <c r="V189" s="5"/>
      <c r="W189" s="5"/>
    </row>
    <row r="190" spans="1:23" x14ac:dyDescent="0.25">
      <c r="A190" s="5" t="s">
        <v>693</v>
      </c>
      <c r="B190" s="5" t="s">
        <v>214</v>
      </c>
      <c r="C190" s="5"/>
      <c r="D190" s="5"/>
      <c r="E190" s="5"/>
      <c r="F190" s="5"/>
      <c r="G190" s="5"/>
      <c r="H190" s="5"/>
      <c r="I190" s="5"/>
      <c r="J190" s="5"/>
      <c r="K190" s="5" t="s">
        <v>692</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v>
      </c>
      <c r="N190" s="15" t="s">
        <v>610</v>
      </c>
      <c r="O190" s="5"/>
      <c r="P190" s="5"/>
      <c r="Q190" s="1" t="s">
        <v>8</v>
      </c>
      <c r="R190" s="14">
        <v>43723</v>
      </c>
      <c r="S190" s="5"/>
      <c r="T190" s="5"/>
      <c r="U190" s="8">
        <v>2</v>
      </c>
      <c r="V190" s="5"/>
      <c r="W190" s="5"/>
    </row>
    <row r="191" spans="1:23" x14ac:dyDescent="0.25">
      <c r="A191" s="5" t="s">
        <v>689</v>
      </c>
      <c r="B191" s="5" t="s">
        <v>214</v>
      </c>
      <c r="C191" s="5"/>
      <c r="D191" s="5"/>
      <c r="E191" s="5"/>
      <c r="F191" s="5"/>
      <c r="G191" s="5"/>
      <c r="H191" s="5"/>
      <c r="I191" s="5"/>
      <c r="J191" s="5"/>
      <c r="K191" s="5" t="s">
        <v>688</v>
      </c>
      <c r="L191" s="5" t="s">
        <v>687</v>
      </c>
      <c r="M191" s="5" t="str">
        <f t="shared" si="2"/>
        <v>N_190: Der Meldezweig "Reine Ablebensversicherung einschließlich Kreditrestschuldversicherung" ist nicht dem Deckungsstock "Klassische Lebensversicherung" zugeordnet. --&gt;Template 1: N.02.03; Expression: If {Z0010}=[N_MZ:L090] then {Z0020}=[N_DS:LX]</v>
      </c>
      <c r="N191" s="15" t="s">
        <v>610</v>
      </c>
      <c r="O191" s="5"/>
      <c r="P191" s="5"/>
      <c r="Q191" s="1" t="s">
        <v>685</v>
      </c>
      <c r="R191" s="14">
        <v>43723</v>
      </c>
      <c r="S191" s="5"/>
      <c r="T191" s="5"/>
      <c r="U191" s="8">
        <v>2</v>
      </c>
      <c r="V191" s="5"/>
      <c r="W191" s="5"/>
    </row>
    <row r="192" spans="1:23" x14ac:dyDescent="0.2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v>
      </c>
      <c r="N192" s="15" t="s">
        <v>1</v>
      </c>
      <c r="O192" s="5"/>
      <c r="P192" s="5"/>
      <c r="Q192" s="1" t="s">
        <v>8</v>
      </c>
      <c r="R192" s="14">
        <v>43723</v>
      </c>
      <c r="S192" s="5"/>
      <c r="T192" s="5"/>
      <c r="U192" s="8">
        <v>2</v>
      </c>
      <c r="V192" s="5"/>
      <c r="W192" s="5"/>
    </row>
    <row r="193" spans="1:23" x14ac:dyDescent="0.2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v>
      </c>
      <c r="N193" s="15" t="s">
        <v>1</v>
      </c>
      <c r="O193" s="5"/>
      <c r="P193" s="5"/>
      <c r="Q193" s="1" t="s">
        <v>8</v>
      </c>
      <c r="R193" s="14">
        <v>43723</v>
      </c>
      <c r="S193" s="5"/>
      <c r="T193" s="5"/>
      <c r="U193" s="8">
        <v>2</v>
      </c>
      <c r="V193" s="5"/>
      <c r="W193" s="5"/>
    </row>
    <row r="194" spans="1:23" x14ac:dyDescent="0.25">
      <c r="A194" s="5" t="s">
        <v>676</v>
      </c>
      <c r="B194" s="5" t="s">
        <v>355</v>
      </c>
      <c r="C194" s="5"/>
      <c r="D194" s="5"/>
      <c r="E194" s="5"/>
      <c r="F194" s="5"/>
      <c r="G194" s="5"/>
      <c r="H194" s="5"/>
      <c r="I194" s="5" t="s">
        <v>667</v>
      </c>
      <c r="J194" s="5"/>
      <c r="K194" s="5" t="s">
        <v>675</v>
      </c>
      <c r="L194" s="5" t="s">
        <v>674</v>
      </c>
      <c r="M194" s="5" t="str">
        <f t="shared" ref="M194:M257" si="3">CONCATENATE(A194,": ",L194," --&gt;",IF(B194&lt;&gt;"",CONCATENATE(B$1,": ",B194),""),IF(C194&lt;&gt;"",CONCATENATE("; ",C$1,": ",C194),""),IF(D194&lt;&gt;"",CONCATENATE("; ",D$1,": ",D194),""),IF(E194&lt;&gt;"",CONCATENATE("; ",E$1,": ",E194),""),IF(F194&lt;&gt;"",CONCATENATE("; ",F$1,": ",F194),""),IF(G194&lt;&gt;"",CONCATENATE("; ",G$1,": ",G194),""),IF(H194&lt;&gt;"",CONCATENATE("; ",H$1,": ",H194),""),IF(I194&lt;&gt;"",CONCATENATE("; ",I$1,": ",I194),""),IF(J194&lt;&gt;"",CONCATENATE("; ",$J$1,":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v>
      </c>
      <c r="N194" s="15" t="s">
        <v>1</v>
      </c>
      <c r="O194" s="5"/>
      <c r="P194" s="5"/>
      <c r="Q194" s="1" t="s">
        <v>8</v>
      </c>
      <c r="R194" s="14">
        <v>43723</v>
      </c>
      <c r="S194" s="5"/>
      <c r="T194" s="5"/>
      <c r="U194" s="8">
        <v>2</v>
      </c>
      <c r="V194" s="5"/>
      <c r="W194" s="5"/>
    </row>
    <row r="195" spans="1:23" x14ac:dyDescent="0.25">
      <c r="A195" s="5"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v>
      </c>
      <c r="N195" s="15" t="s">
        <v>1</v>
      </c>
      <c r="O195" s="5"/>
      <c r="P195" s="5"/>
      <c r="Q195" s="1" t="s">
        <v>8</v>
      </c>
      <c r="R195" s="14">
        <v>43723</v>
      </c>
      <c r="S195" s="5"/>
      <c r="T195" s="5"/>
      <c r="U195" s="8">
        <v>2</v>
      </c>
      <c r="V195" s="5"/>
      <c r="W195" s="5"/>
    </row>
    <row r="196" spans="1:23" x14ac:dyDescent="0.25">
      <c r="A196" s="5"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Template 1: N.02.04; Columns: C0200; Expression: {R1300}={R0550}+{R1200}</v>
      </c>
      <c r="N196" s="15" t="s">
        <v>1</v>
      </c>
      <c r="O196" s="5"/>
      <c r="P196" s="5"/>
      <c r="Q196" s="1" t="s">
        <v>8</v>
      </c>
      <c r="R196" s="14">
        <v>43723</v>
      </c>
      <c r="S196" s="5"/>
      <c r="T196" s="5"/>
      <c r="U196" s="8">
        <v>2</v>
      </c>
      <c r="V196" s="5"/>
      <c r="W196" s="5"/>
    </row>
    <row r="197" spans="1:23" x14ac:dyDescent="0.25">
      <c r="A197" s="5"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3">
        <v>44195</v>
      </c>
      <c r="T197" s="1" t="s">
        <v>659</v>
      </c>
      <c r="U197" s="8">
        <v>2</v>
      </c>
      <c r="V197" s="1"/>
      <c r="W197" s="1"/>
    </row>
    <row r="198" spans="1:23" x14ac:dyDescent="0.25">
      <c r="A198" s="5"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v>
      </c>
      <c r="N198" s="15" t="s">
        <v>5</v>
      </c>
      <c r="O198" s="1"/>
      <c r="P198" s="1"/>
      <c r="Q198" s="1" t="s">
        <v>0</v>
      </c>
      <c r="R198" s="14">
        <v>43723</v>
      </c>
      <c r="S198" s="3">
        <v>44195</v>
      </c>
      <c r="T198" s="1" t="s">
        <v>654</v>
      </c>
      <c r="U198" s="8">
        <v>2</v>
      </c>
      <c r="V198" s="1"/>
      <c r="W198" s="1"/>
    </row>
    <row r="199" spans="1:23" x14ac:dyDescent="0.2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v>
      </c>
      <c r="N199" s="16" t="s">
        <v>481</v>
      </c>
      <c r="O199" s="1"/>
      <c r="P199" s="1"/>
      <c r="Q199" s="1" t="s">
        <v>8</v>
      </c>
      <c r="R199" s="14">
        <v>43723</v>
      </c>
      <c r="S199" s="3"/>
      <c r="T199" s="1"/>
      <c r="U199" s="8">
        <v>2</v>
      </c>
      <c r="V199" s="1"/>
      <c r="W199" s="1"/>
    </row>
    <row r="200" spans="1:23" x14ac:dyDescent="0.2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v>
      </c>
      <c r="N200" s="16" t="s">
        <v>481</v>
      </c>
      <c r="O200" s="1"/>
      <c r="P200" s="1"/>
      <c r="Q200" s="1" t="s">
        <v>8</v>
      </c>
      <c r="R200" s="14">
        <v>43723</v>
      </c>
      <c r="S200" s="3"/>
      <c r="T200" s="1"/>
      <c r="U200" s="8">
        <v>2</v>
      </c>
      <c r="V200" s="1"/>
      <c r="W200" s="1"/>
    </row>
    <row r="201" spans="1:23" x14ac:dyDescent="0.2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v>
      </c>
      <c r="N201" s="16" t="s">
        <v>481</v>
      </c>
      <c r="O201" s="1"/>
      <c r="P201" s="1"/>
      <c r="Q201" s="1" t="s">
        <v>8</v>
      </c>
      <c r="R201" s="14">
        <v>43723</v>
      </c>
      <c r="S201" s="3"/>
      <c r="T201" s="1"/>
      <c r="U201" s="8">
        <v>2</v>
      </c>
      <c r="V201" s="1"/>
      <c r="W201" s="1"/>
    </row>
    <row r="202" spans="1:23" x14ac:dyDescent="0.2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Template 1: N.03.01; Columns: C0010; Expression: {R0320}&lt;={R0310}</v>
      </c>
      <c r="N202" s="15" t="s">
        <v>476</v>
      </c>
      <c r="O202" s="5"/>
      <c r="P202" s="5"/>
      <c r="Q202" s="1" t="s">
        <v>8</v>
      </c>
      <c r="R202" s="14">
        <v>43723</v>
      </c>
      <c r="S202" s="5"/>
      <c r="T202" s="5"/>
      <c r="U202" s="8">
        <v>2</v>
      </c>
      <c r="V202" s="5"/>
      <c r="W202" s="5"/>
    </row>
    <row r="203" spans="1:23" x14ac:dyDescent="0.2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Template 1: N.03.01; Columns: C0010; Expression: {R0330}&gt;{R0310}</v>
      </c>
      <c r="N203" s="15" t="s">
        <v>476</v>
      </c>
      <c r="O203" s="1"/>
      <c r="P203" s="1"/>
      <c r="Q203" s="1" t="s">
        <v>0</v>
      </c>
      <c r="R203" s="14">
        <v>43723</v>
      </c>
      <c r="S203" s="3"/>
      <c r="T203" s="1" t="s">
        <v>633</v>
      </c>
      <c r="U203" s="8">
        <v>2</v>
      </c>
      <c r="V203" s="1"/>
      <c r="W203" s="1"/>
    </row>
    <row r="204" spans="1:23" x14ac:dyDescent="0.2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Template 1: N.03.01; Columns: C0010; Expression: {R0340}&lt;={R0330}</v>
      </c>
      <c r="N204" s="15" t="s">
        <v>476</v>
      </c>
      <c r="O204" s="5"/>
      <c r="P204" s="5"/>
      <c r="Q204" s="1" t="s">
        <v>8</v>
      </c>
      <c r="R204" s="14">
        <v>43723</v>
      </c>
      <c r="S204" s="5"/>
      <c r="T204" s="1" t="s">
        <v>628</v>
      </c>
      <c r="U204" s="8">
        <v>2</v>
      </c>
      <c r="V204" s="5"/>
      <c r="W204" s="5"/>
    </row>
    <row r="205" spans="1:23" x14ac:dyDescent="0.25">
      <c r="A205" s="5" t="s">
        <v>627</v>
      </c>
      <c r="B205" s="5" t="s">
        <v>321</v>
      </c>
      <c r="C205" s="5"/>
      <c r="D205" s="5"/>
      <c r="E205" s="5"/>
      <c r="F205" s="5"/>
      <c r="G205" s="5"/>
      <c r="H205" s="5" t="s">
        <v>626</v>
      </c>
      <c r="I205" s="5" t="s">
        <v>213</v>
      </c>
      <c r="J205" s="5"/>
      <c r="K205" s="5" t="s">
        <v>62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v>
      </c>
      <c r="N205" s="15" t="s">
        <v>5</v>
      </c>
      <c r="O205" s="5"/>
      <c r="P205" s="5"/>
      <c r="Q205" s="1" t="s">
        <v>8</v>
      </c>
      <c r="R205" s="14">
        <v>43723</v>
      </c>
      <c r="S205" s="5"/>
      <c r="T205" s="5"/>
      <c r="U205" s="8">
        <v>2</v>
      </c>
      <c r="V205" s="5"/>
      <c r="W205" s="5"/>
    </row>
    <row r="206" spans="1:23" x14ac:dyDescent="0.25">
      <c r="A206" s="5" t="s">
        <v>623</v>
      </c>
      <c r="B206" s="5" t="s">
        <v>321</v>
      </c>
      <c r="C206" s="5"/>
      <c r="D206" s="5"/>
      <c r="E206" s="5"/>
      <c r="F206" s="5"/>
      <c r="G206" s="5"/>
      <c r="H206" s="5" t="s">
        <v>622</v>
      </c>
      <c r="I206" s="5" t="s">
        <v>213</v>
      </c>
      <c r="J206" s="5"/>
      <c r="K206" s="5" t="s">
        <v>62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v>
      </c>
      <c r="N206" s="15" t="s">
        <v>5</v>
      </c>
      <c r="O206" s="5"/>
      <c r="P206" s="5"/>
      <c r="Q206" s="1" t="s">
        <v>8</v>
      </c>
      <c r="R206" s="14">
        <v>43723</v>
      </c>
      <c r="S206" s="5"/>
      <c r="T206" s="5"/>
      <c r="U206" s="8">
        <v>2</v>
      </c>
      <c r="V206" s="5"/>
      <c r="W206" s="5"/>
    </row>
    <row r="207" spans="1:23" x14ac:dyDescent="0.25">
      <c r="A207" s="5" t="s">
        <v>618</v>
      </c>
      <c r="B207" s="1" t="s">
        <v>321</v>
      </c>
      <c r="C207" s="1"/>
      <c r="D207" s="1"/>
      <c r="E207" s="1"/>
      <c r="F207" s="1"/>
      <c r="G207" s="1"/>
      <c r="H207" s="1"/>
      <c r="I207" s="1"/>
      <c r="J207" s="1"/>
      <c r="K207" s="1" t="s">
        <v>617</v>
      </c>
      <c r="L207" s="1" t="s">
        <v>616</v>
      </c>
      <c r="M207" s="5" t="str">
        <f t="shared" si="3"/>
        <v>N_206: Der Forecast der Position "Durchschnittlicher Rechnungszins in der Lebensversicherung ohne § 1 Z 4 lit. d, e, f VU-AktBV" ist leer. --&gt;Template 1: N.03.01; Expression: If {R0020,C0010}&lt;&gt;empty then {R0020,C0020}&lt;&gt;empty</v>
      </c>
      <c r="N207" s="15" t="s">
        <v>610</v>
      </c>
      <c r="O207" s="1"/>
      <c r="P207" s="1"/>
      <c r="Q207" s="1" t="s">
        <v>8</v>
      </c>
      <c r="R207" s="14">
        <v>43723</v>
      </c>
      <c r="S207" s="3"/>
      <c r="T207" s="1"/>
      <c r="U207" s="8">
        <v>2</v>
      </c>
      <c r="V207" s="1"/>
      <c r="W207" s="1"/>
    </row>
    <row r="208" spans="1:23" x14ac:dyDescent="0.2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Template 1: N.03.01; Columns: C0010-C0020; Expression: if {R0020}&lt;&gt;empty then (exactnumber({R0020})&gt;=0 and exactnumber({R0020})&lt;=1)</v>
      </c>
      <c r="N208" s="16" t="s">
        <v>610</v>
      </c>
      <c r="O208" s="1"/>
      <c r="P208" s="1"/>
      <c r="Q208" s="1" t="s">
        <v>8</v>
      </c>
      <c r="R208" s="14">
        <v>43723</v>
      </c>
      <c r="S208" s="3"/>
      <c r="T208" s="1"/>
      <c r="U208" s="8">
        <v>2</v>
      </c>
      <c r="V208" s="1"/>
      <c r="W208" s="1"/>
    </row>
    <row r="209" spans="1:23" x14ac:dyDescent="0.2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v>
      </c>
      <c r="N209" s="15" t="s">
        <v>5</v>
      </c>
      <c r="O209" s="1"/>
      <c r="P209" s="1"/>
      <c r="Q209" s="1" t="s">
        <v>8</v>
      </c>
      <c r="R209" s="14">
        <v>43723</v>
      </c>
      <c r="S209" s="3"/>
      <c r="T209" s="1"/>
      <c r="U209" s="8">
        <v>2</v>
      </c>
      <c r="V209" s="1"/>
      <c r="W209" s="1"/>
    </row>
    <row r="210" spans="1:23" x14ac:dyDescent="0.2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v>
      </c>
      <c r="N210" s="15" t="s">
        <v>5</v>
      </c>
      <c r="O210" s="1"/>
      <c r="P210" s="1"/>
      <c r="Q210" s="1" t="s">
        <v>8</v>
      </c>
      <c r="R210" s="14">
        <v>43723</v>
      </c>
      <c r="S210" s="3"/>
      <c r="T210" s="1"/>
      <c r="U210" s="8">
        <v>2</v>
      </c>
      <c r="V210" s="1"/>
      <c r="W210" s="1"/>
    </row>
    <row r="211" spans="1:23" x14ac:dyDescent="0.2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v>
      </c>
      <c r="N211" s="15" t="s">
        <v>5</v>
      </c>
      <c r="O211" s="1"/>
      <c r="P211" s="1"/>
      <c r="Q211" s="1" t="s">
        <v>8</v>
      </c>
      <c r="R211" s="14">
        <v>43723</v>
      </c>
      <c r="S211" s="3"/>
      <c r="T211" s="1"/>
      <c r="U211" s="8">
        <v>2</v>
      </c>
      <c r="V211" s="1"/>
      <c r="W211" s="1"/>
    </row>
    <row r="212" spans="1:23" x14ac:dyDescent="0.2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v>
      </c>
      <c r="N212" s="15" t="s">
        <v>5</v>
      </c>
      <c r="O212" s="1"/>
      <c r="P212" s="1"/>
      <c r="Q212" s="1" t="s">
        <v>8</v>
      </c>
      <c r="R212" s="14">
        <v>43723</v>
      </c>
      <c r="S212" s="3"/>
      <c r="T212" s="1"/>
      <c r="U212" s="8">
        <v>2</v>
      </c>
      <c r="V212" s="1"/>
      <c r="W212" s="1"/>
    </row>
    <row r="213" spans="1:23" x14ac:dyDescent="0.2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v>
      </c>
      <c r="N213" s="15" t="s">
        <v>5</v>
      </c>
      <c r="O213" s="1"/>
      <c r="P213" s="1"/>
      <c r="Q213" s="1" t="s">
        <v>8</v>
      </c>
      <c r="R213" s="14">
        <v>43723</v>
      </c>
      <c r="S213" s="3"/>
      <c r="T213" s="1"/>
      <c r="U213" s="8">
        <v>2</v>
      </c>
      <c r="V213" s="1"/>
      <c r="W213" s="1"/>
    </row>
    <row r="214" spans="1:23" x14ac:dyDescent="0.2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v>
      </c>
      <c r="N214" s="15" t="s">
        <v>5</v>
      </c>
      <c r="O214" s="1"/>
      <c r="P214" s="1"/>
      <c r="Q214" s="1" t="s">
        <v>8</v>
      </c>
      <c r="R214" s="14">
        <v>43723</v>
      </c>
      <c r="S214" s="3"/>
      <c r="T214" s="1"/>
      <c r="U214" s="8">
        <v>2</v>
      </c>
      <c r="V214" s="1"/>
      <c r="W214" s="1"/>
    </row>
    <row r="215" spans="1:23" x14ac:dyDescent="0.2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v>
      </c>
      <c r="N215" s="15" t="s">
        <v>5</v>
      </c>
      <c r="O215" s="1"/>
      <c r="P215" s="1"/>
      <c r="Q215" s="1" t="s">
        <v>8</v>
      </c>
      <c r="R215" s="14">
        <v>43723</v>
      </c>
      <c r="S215" s="3"/>
      <c r="T215" s="1"/>
      <c r="U215" s="8">
        <v>2</v>
      </c>
      <c r="V215" s="1"/>
      <c r="W215" s="1"/>
    </row>
    <row r="216" spans="1:23" x14ac:dyDescent="0.2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v>
      </c>
      <c r="N216" s="15" t="s">
        <v>5</v>
      </c>
      <c r="O216" s="1"/>
      <c r="P216" s="1"/>
      <c r="Q216" s="1" t="s">
        <v>8</v>
      </c>
      <c r="R216" s="14">
        <v>43723</v>
      </c>
      <c r="S216" s="3"/>
      <c r="T216" s="1"/>
      <c r="U216" s="8">
        <v>2</v>
      </c>
      <c r="V216" s="1"/>
      <c r="W216" s="1"/>
    </row>
    <row r="217" spans="1:23" x14ac:dyDescent="0.2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v>
      </c>
      <c r="N217" s="15" t="s">
        <v>5</v>
      </c>
      <c r="O217" s="1"/>
      <c r="P217" s="1"/>
      <c r="Q217" s="1" t="s">
        <v>8</v>
      </c>
      <c r="R217" s="14">
        <v>43723</v>
      </c>
      <c r="S217" s="3"/>
      <c r="T217" s="1"/>
      <c r="U217" s="8">
        <v>2</v>
      </c>
      <c r="V217" s="1"/>
      <c r="W217" s="1"/>
    </row>
    <row r="218" spans="1:23" x14ac:dyDescent="0.2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v>
      </c>
      <c r="N218" s="15" t="s">
        <v>5</v>
      </c>
      <c r="O218" s="1"/>
      <c r="P218" s="1"/>
      <c r="Q218" s="1" t="s">
        <v>8</v>
      </c>
      <c r="R218" s="14">
        <v>43723</v>
      </c>
      <c r="S218" s="3"/>
      <c r="T218" s="1"/>
      <c r="U218" s="8">
        <v>2</v>
      </c>
      <c r="V218" s="1"/>
      <c r="W218" s="1"/>
    </row>
    <row r="219" spans="1:23" x14ac:dyDescent="0.2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v>
      </c>
      <c r="N219" s="15" t="s">
        <v>5</v>
      </c>
      <c r="O219" s="1"/>
      <c r="P219" s="1"/>
      <c r="Q219" s="1" t="s">
        <v>8</v>
      </c>
      <c r="R219" s="14">
        <v>43723</v>
      </c>
      <c r="S219" s="3"/>
      <c r="T219" s="1"/>
      <c r="U219" s="8">
        <v>2</v>
      </c>
      <c r="V219" s="1"/>
      <c r="W219" s="1"/>
    </row>
    <row r="220" spans="1:23" x14ac:dyDescent="0.2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v>
      </c>
      <c r="N220" s="15" t="s">
        <v>5</v>
      </c>
      <c r="O220" s="1"/>
      <c r="P220" s="1"/>
      <c r="Q220" s="1" t="s">
        <v>8</v>
      </c>
      <c r="R220" s="14">
        <v>43723</v>
      </c>
      <c r="S220" s="3"/>
      <c r="T220" s="1"/>
      <c r="U220" s="8">
        <v>2</v>
      </c>
      <c r="V220" s="1"/>
      <c r="W220" s="1"/>
    </row>
    <row r="221" spans="1:23" x14ac:dyDescent="0.25">
      <c r="A221" s="5"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v>
      </c>
      <c r="N221" s="15" t="s">
        <v>5</v>
      </c>
      <c r="O221" s="1"/>
      <c r="P221" s="1"/>
      <c r="Q221" s="1" t="s">
        <v>8</v>
      </c>
      <c r="R221" s="14">
        <v>43723</v>
      </c>
      <c r="S221" s="3">
        <v>44209</v>
      </c>
      <c r="T221" s="1" t="s">
        <v>1526</v>
      </c>
      <c r="U221" s="8">
        <v>2</v>
      </c>
      <c r="V221" s="1"/>
      <c r="W221" s="1"/>
    </row>
    <row r="222" spans="1:23" x14ac:dyDescent="0.2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v>
      </c>
      <c r="N222" s="15" t="s">
        <v>5</v>
      </c>
      <c r="O222" s="1"/>
      <c r="P222" s="1"/>
      <c r="Q222" s="1" t="s">
        <v>8</v>
      </c>
      <c r="R222" s="14">
        <v>43723</v>
      </c>
      <c r="S222" s="3"/>
      <c r="T222" s="1"/>
      <c r="U222" s="8">
        <v>2</v>
      </c>
      <c r="V222" s="1"/>
      <c r="W222" s="1"/>
    </row>
    <row r="223" spans="1:23" x14ac:dyDescent="0.2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Template 1: N.04.01; Expression: if {C1140}&lt;&gt;empty then {C1150}&lt;&gt;empty</v>
      </c>
      <c r="N223" s="16" t="s">
        <v>5</v>
      </c>
      <c r="O223" s="1"/>
      <c r="P223" s="1"/>
      <c r="Q223" s="1" t="s">
        <v>8</v>
      </c>
      <c r="R223" s="14">
        <v>43723</v>
      </c>
      <c r="S223" s="3"/>
      <c r="T223" s="1"/>
      <c r="U223" s="8">
        <v>2</v>
      </c>
      <c r="V223" s="1"/>
      <c r="W223" s="1"/>
    </row>
    <row r="224" spans="1:23" x14ac:dyDescent="0.25">
      <c r="A224" s="5" t="s">
        <v>579</v>
      </c>
      <c r="B224" s="1" t="s">
        <v>6</v>
      </c>
      <c r="C224" s="1"/>
      <c r="D224" s="1"/>
      <c r="E224" s="1"/>
      <c r="F224" s="1"/>
      <c r="G224" s="1"/>
      <c r="H224" s="7"/>
      <c r="I224" s="1"/>
      <c r="J224" s="1"/>
      <c r="K224" s="1" t="s">
        <v>578</v>
      </c>
      <c r="L224" s="1" t="s">
        <v>577</v>
      </c>
      <c r="M224" s="5" t="str">
        <f t="shared" si="3"/>
        <v>N_223: Der Bilanzwert des Einzelwerts ist nicht 0 und nicht leer. --&gt;Template 1: N.04.02; Expression: {C1140}=0 or {C1140}=empty</v>
      </c>
      <c r="N224" s="15" t="s">
        <v>5</v>
      </c>
      <c r="O224" s="1"/>
      <c r="P224" s="1"/>
      <c r="Q224" s="1" t="s">
        <v>8</v>
      </c>
      <c r="R224" s="14">
        <v>43723</v>
      </c>
      <c r="S224" s="3"/>
      <c r="T224" s="1"/>
      <c r="U224" s="8">
        <v>2</v>
      </c>
      <c r="V224" s="1"/>
      <c r="W224" s="1"/>
    </row>
    <row r="225" spans="1:23" x14ac:dyDescent="0.25">
      <c r="A225" s="5" t="s">
        <v>575</v>
      </c>
      <c r="B225" s="1" t="s">
        <v>6</v>
      </c>
      <c r="C225" s="1"/>
      <c r="D225" s="1"/>
      <c r="E225" s="1"/>
      <c r="F225" s="1"/>
      <c r="G225" s="1"/>
      <c r="H225" s="7"/>
      <c r="I225" s="1"/>
      <c r="J225" s="1"/>
      <c r="K225" s="1" t="s">
        <v>574</v>
      </c>
      <c r="L225" s="1" t="s">
        <v>573</v>
      </c>
      <c r="M225" s="5" t="str">
        <f t="shared" si="3"/>
        <v>N_224: Der Zeitwert des Einzelwerts ist nicht 0 oder nicht leer. --&gt;Template 1: N.04.02; Expression: {C1150}=0 or {C1150}=empty</v>
      </c>
      <c r="N225" s="15" t="s">
        <v>5</v>
      </c>
      <c r="O225" s="1"/>
      <c r="P225" s="1"/>
      <c r="Q225" s="1" t="s">
        <v>8</v>
      </c>
      <c r="R225" s="14">
        <v>43723</v>
      </c>
      <c r="S225" s="3"/>
      <c r="T225" s="1"/>
      <c r="U225" s="8">
        <v>2</v>
      </c>
      <c r="V225" s="1"/>
      <c r="W225" s="1"/>
    </row>
    <row r="226" spans="1:23" x14ac:dyDescent="0.2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v>
      </c>
      <c r="N226" s="15" t="s">
        <v>1</v>
      </c>
      <c r="O226" s="1"/>
      <c r="P226" s="1"/>
      <c r="Q226" s="1" t="s">
        <v>8</v>
      </c>
      <c r="R226" s="14">
        <v>43723</v>
      </c>
      <c r="S226" s="3"/>
      <c r="T226" s="1"/>
      <c r="U226" s="8">
        <v>2</v>
      </c>
      <c r="V226" s="1"/>
      <c r="W226" s="1"/>
    </row>
    <row r="227" spans="1:23" x14ac:dyDescent="0.2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v>
      </c>
      <c r="N227" s="15" t="s">
        <v>1</v>
      </c>
      <c r="O227" s="1"/>
      <c r="P227" s="1"/>
      <c r="Q227" s="1" t="s">
        <v>8</v>
      </c>
      <c r="R227" s="14">
        <v>43723</v>
      </c>
      <c r="S227" s="3"/>
      <c r="T227" s="1"/>
      <c r="U227" s="8">
        <v>2</v>
      </c>
      <c r="V227" s="1"/>
      <c r="W227" s="1"/>
    </row>
    <row r="228" spans="1:23" x14ac:dyDescent="0.2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v>
      </c>
      <c r="N228" s="15" t="s">
        <v>1</v>
      </c>
      <c r="O228" s="1"/>
      <c r="P228" s="1"/>
      <c r="Q228" s="1" t="s">
        <v>8</v>
      </c>
      <c r="R228" s="14">
        <v>43723</v>
      </c>
      <c r="S228" s="3"/>
      <c r="T228" s="1"/>
      <c r="U228" s="8">
        <v>2</v>
      </c>
      <c r="V228" s="1"/>
      <c r="W228" s="1"/>
    </row>
    <row r="229" spans="1:23" x14ac:dyDescent="0.2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v>
      </c>
      <c r="N229" s="15" t="s">
        <v>1</v>
      </c>
      <c r="O229" s="1"/>
      <c r="P229" s="1"/>
      <c r="Q229" s="1" t="s">
        <v>8</v>
      </c>
      <c r="R229" s="14">
        <v>43723</v>
      </c>
      <c r="S229" s="3"/>
      <c r="T229" s="1"/>
      <c r="U229" s="8">
        <v>2</v>
      </c>
      <c r="V229" s="1"/>
      <c r="W229" s="1"/>
    </row>
    <row r="230" spans="1:23" x14ac:dyDescent="0.2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v>
      </c>
      <c r="N230" s="15" t="s">
        <v>1</v>
      </c>
      <c r="O230" s="1"/>
      <c r="P230" s="1"/>
      <c r="Q230" s="1" t="s">
        <v>8</v>
      </c>
      <c r="R230" s="14">
        <v>43723</v>
      </c>
      <c r="S230" s="3"/>
      <c r="T230" s="1"/>
      <c r="U230" s="8">
        <v>2</v>
      </c>
      <c r="V230" s="1"/>
      <c r="W230" s="1"/>
    </row>
    <row r="231" spans="1:23" x14ac:dyDescent="0.2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v>
      </c>
      <c r="N231" s="15" t="s">
        <v>1</v>
      </c>
      <c r="O231" s="1"/>
      <c r="P231" s="1"/>
      <c r="Q231" s="1" t="s">
        <v>8</v>
      </c>
      <c r="R231" s="14">
        <v>43723</v>
      </c>
      <c r="S231" s="3"/>
      <c r="T231" s="1"/>
      <c r="U231" s="8">
        <v>2</v>
      </c>
      <c r="V231" s="1"/>
      <c r="W231" s="1"/>
    </row>
    <row r="232" spans="1:23" x14ac:dyDescent="0.2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v>
      </c>
      <c r="N232" s="15" t="s">
        <v>1</v>
      </c>
      <c r="O232" s="1"/>
      <c r="P232" s="1"/>
      <c r="Q232" s="1" t="s">
        <v>8</v>
      </c>
      <c r="R232" s="14">
        <v>43723</v>
      </c>
      <c r="S232" s="3"/>
      <c r="T232" s="1"/>
      <c r="U232" s="8">
        <v>2</v>
      </c>
      <c r="V232" s="1"/>
      <c r="W232" s="1"/>
    </row>
    <row r="233" spans="1:23" x14ac:dyDescent="0.2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v>
      </c>
      <c r="N233" s="15" t="s">
        <v>1</v>
      </c>
      <c r="O233" s="1"/>
      <c r="P233" s="1"/>
      <c r="Q233" s="1" t="s">
        <v>8</v>
      </c>
      <c r="R233" s="14">
        <v>43723</v>
      </c>
      <c r="S233" s="3"/>
      <c r="T233" s="1"/>
      <c r="U233" s="8">
        <v>2</v>
      </c>
      <c r="V233" s="1"/>
      <c r="W233" s="1"/>
    </row>
    <row r="234" spans="1:23" x14ac:dyDescent="0.2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v>
      </c>
      <c r="N234" s="15" t="s">
        <v>1</v>
      </c>
      <c r="O234" s="1"/>
      <c r="P234" s="1"/>
      <c r="Q234" s="1" t="s">
        <v>8</v>
      </c>
      <c r="R234" s="14">
        <v>43723</v>
      </c>
      <c r="S234" s="3"/>
      <c r="T234" s="1"/>
      <c r="U234" s="8">
        <v>2</v>
      </c>
      <c r="V234" s="1"/>
      <c r="W234" s="1"/>
    </row>
    <row r="235" spans="1:23" x14ac:dyDescent="0.2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v>
      </c>
      <c r="N235" s="15" t="s">
        <v>1</v>
      </c>
      <c r="O235" s="1"/>
      <c r="P235" s="1"/>
      <c r="Q235" s="1" t="s">
        <v>8</v>
      </c>
      <c r="R235" s="14">
        <v>43723</v>
      </c>
      <c r="S235" s="3"/>
      <c r="T235" s="1"/>
      <c r="U235" s="8">
        <v>2</v>
      </c>
      <c r="V235" s="1"/>
      <c r="W235" s="1"/>
    </row>
    <row r="236" spans="1:23" x14ac:dyDescent="0.2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v>
      </c>
      <c r="N236" s="15" t="s">
        <v>1</v>
      </c>
      <c r="O236" s="1"/>
      <c r="P236" s="1"/>
      <c r="Q236" s="1" t="s">
        <v>8</v>
      </c>
      <c r="R236" s="14">
        <v>43723</v>
      </c>
      <c r="S236" s="3"/>
      <c r="T236" s="1"/>
      <c r="U236" s="8">
        <v>2</v>
      </c>
      <c r="V236" s="1"/>
      <c r="W236" s="1"/>
    </row>
    <row r="237" spans="1:23" x14ac:dyDescent="0.2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v>
      </c>
      <c r="N237" s="15" t="s">
        <v>1</v>
      </c>
      <c r="O237" s="1"/>
      <c r="P237" s="1"/>
      <c r="Q237" s="1" t="s">
        <v>8</v>
      </c>
      <c r="R237" s="14">
        <v>43723</v>
      </c>
      <c r="S237" s="3"/>
      <c r="T237" s="1"/>
      <c r="U237" s="8">
        <v>2</v>
      </c>
      <c r="V237" s="1"/>
      <c r="W237" s="1"/>
    </row>
    <row r="238" spans="1:23" x14ac:dyDescent="0.25">
      <c r="A238" s="5"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v>
      </c>
      <c r="N238" s="15" t="s">
        <v>1</v>
      </c>
      <c r="O238" s="1"/>
      <c r="P238" s="1"/>
      <c r="Q238" s="1" t="s">
        <v>8</v>
      </c>
      <c r="R238" s="14">
        <v>43723</v>
      </c>
      <c r="S238" s="3">
        <v>44215</v>
      </c>
      <c r="T238" s="1" t="s">
        <v>1526</v>
      </c>
      <c r="U238" s="8">
        <v>2</v>
      </c>
      <c r="V238" s="1"/>
      <c r="W238" s="1"/>
    </row>
    <row r="239" spans="1:23" x14ac:dyDescent="0.2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v>
      </c>
      <c r="N239" s="15" t="s">
        <v>1</v>
      </c>
      <c r="O239" s="1"/>
      <c r="P239" s="1"/>
      <c r="Q239" s="1" t="s">
        <v>8</v>
      </c>
      <c r="R239" s="14">
        <v>43723</v>
      </c>
      <c r="S239" s="3"/>
      <c r="T239" s="1"/>
      <c r="U239" s="8">
        <v>2</v>
      </c>
      <c r="V239" s="1"/>
      <c r="W239" s="1"/>
    </row>
    <row r="240" spans="1:23" x14ac:dyDescent="0.2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Template 1: N.04.03; Expression: if {C1140}&lt;&gt;empty then {C1150}&lt;&gt;empty</v>
      </c>
      <c r="N240" s="16" t="s">
        <v>1</v>
      </c>
      <c r="O240" s="1"/>
      <c r="P240" s="1"/>
      <c r="Q240" s="1" t="s">
        <v>8</v>
      </c>
      <c r="R240" s="14">
        <v>43723</v>
      </c>
      <c r="S240" s="5"/>
      <c r="T240" s="5"/>
      <c r="U240" s="8">
        <v>2</v>
      </c>
      <c r="V240" s="1"/>
      <c r="W240" s="1"/>
    </row>
    <row r="241" spans="1:23" x14ac:dyDescent="0.2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Template 1: N.10.01; Columns: C0010; Expression: {R0030}&lt;={R0020}</v>
      </c>
      <c r="N241" s="16" t="s">
        <v>208</v>
      </c>
      <c r="O241" s="1"/>
      <c r="P241" s="1"/>
      <c r="Q241" s="1" t="s">
        <v>8</v>
      </c>
      <c r="R241" s="14">
        <v>43723</v>
      </c>
      <c r="S241" s="3"/>
      <c r="T241" s="1"/>
      <c r="U241" s="8">
        <v>2</v>
      </c>
      <c r="V241" s="1"/>
      <c r="W241" s="1"/>
    </row>
    <row r="242" spans="1:23" x14ac:dyDescent="0.2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v>
      </c>
      <c r="N242" s="16" t="s">
        <v>208</v>
      </c>
      <c r="O242" s="1"/>
      <c r="P242" s="1"/>
      <c r="Q242" s="1" t="s">
        <v>8</v>
      </c>
      <c r="R242" s="14">
        <v>43723</v>
      </c>
      <c r="S242" s="3"/>
      <c r="T242" s="1"/>
      <c r="U242" s="8">
        <v>2</v>
      </c>
      <c r="V242" s="1"/>
      <c r="W242" s="1"/>
    </row>
    <row r="243" spans="1:23" x14ac:dyDescent="0.2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Template 1: N.10.01; Columns: C0010; Expression: isinteger({R0010})</v>
      </c>
      <c r="N243" s="16" t="s">
        <v>208</v>
      </c>
      <c r="O243" s="1"/>
      <c r="P243" s="1"/>
      <c r="Q243" s="1" t="s">
        <v>8</v>
      </c>
      <c r="R243" s="14">
        <v>43723</v>
      </c>
      <c r="S243" s="3"/>
      <c r="T243" s="1"/>
      <c r="U243" s="8">
        <v>2</v>
      </c>
      <c r="V243" s="1"/>
      <c r="W243" s="1"/>
    </row>
    <row r="244" spans="1:23" x14ac:dyDescent="0.2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Template 1: N.10.01; Columns: C0010; Expression: isinteger({R0020})</v>
      </c>
      <c r="N244" s="16" t="s">
        <v>208</v>
      </c>
      <c r="O244" s="1"/>
      <c r="P244" s="1"/>
      <c r="Q244" s="1" t="s">
        <v>8</v>
      </c>
      <c r="R244" s="14">
        <v>43723</v>
      </c>
      <c r="S244" s="3"/>
      <c r="T244" s="1"/>
      <c r="U244" s="8">
        <v>2</v>
      </c>
      <c r="V244" s="1"/>
      <c r="W244" s="1"/>
    </row>
    <row r="245" spans="1:23" x14ac:dyDescent="0.2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Template 1: N.10.01; Columns: C0010; Expression: isinteger({R0030})</v>
      </c>
      <c r="N245" s="16" t="s">
        <v>208</v>
      </c>
      <c r="O245" s="1"/>
      <c r="P245" s="1"/>
      <c r="Q245" s="1" t="s">
        <v>8</v>
      </c>
      <c r="R245" s="14">
        <v>43723</v>
      </c>
      <c r="S245" s="3"/>
      <c r="T245" s="1"/>
      <c r="U245" s="8">
        <v>2</v>
      </c>
      <c r="V245" s="1"/>
      <c r="W245" s="1"/>
    </row>
    <row r="246" spans="1:23" x14ac:dyDescent="0.2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v>
      </c>
      <c r="N246" s="16" t="s">
        <v>481</v>
      </c>
      <c r="O246" s="1"/>
      <c r="P246" s="1"/>
      <c r="Q246" s="1" t="s">
        <v>8</v>
      </c>
      <c r="R246" s="14">
        <v>43723</v>
      </c>
      <c r="S246" s="3"/>
      <c r="T246" s="1"/>
      <c r="U246" s="8">
        <v>2</v>
      </c>
      <c r="V246" s="1"/>
      <c r="W246" s="1"/>
    </row>
    <row r="247" spans="1:23" x14ac:dyDescent="0.2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v>
      </c>
      <c r="N247" s="16" t="s">
        <v>481</v>
      </c>
      <c r="O247" s="1"/>
      <c r="P247" s="1"/>
      <c r="Q247" s="1" t="s">
        <v>8</v>
      </c>
      <c r="R247" s="14">
        <v>43723</v>
      </c>
      <c r="S247" s="3"/>
      <c r="T247" s="1"/>
      <c r="U247" s="8">
        <v>2</v>
      </c>
      <c r="V247" s="1"/>
      <c r="W247" s="1"/>
    </row>
    <row r="248" spans="1:23" x14ac:dyDescent="0.2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Template 1: N.03.01; Columns: C0010; Expression: {R0340}&gt;{R0320}</v>
      </c>
      <c r="N248" s="15" t="s">
        <v>476</v>
      </c>
      <c r="O248" s="1"/>
      <c r="P248" s="1"/>
      <c r="Q248" s="1" t="s">
        <v>0</v>
      </c>
      <c r="R248" s="14">
        <v>43935</v>
      </c>
      <c r="S248" s="3"/>
      <c r="T248" s="1" t="s">
        <v>475</v>
      </c>
      <c r="U248" s="8">
        <v>2</v>
      </c>
      <c r="V248" s="1"/>
      <c r="W248" s="1"/>
    </row>
    <row r="249" spans="1:23" x14ac:dyDescent="0.2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Template 1: N.01.02; Expression: if {R0340,C0020}&lt;&gt;empty then {R0340,C0020}&lt;&gt;{R0340,C0010}</v>
      </c>
      <c r="N249" s="15" t="s">
        <v>5</v>
      </c>
      <c r="O249" s="5"/>
      <c r="P249" s="5"/>
      <c r="Q249" s="1" t="s">
        <v>0</v>
      </c>
      <c r="R249" s="14">
        <v>43935</v>
      </c>
      <c r="S249" s="5"/>
      <c r="T249" s="5"/>
      <c r="U249" s="8">
        <v>2</v>
      </c>
      <c r="V249" s="5"/>
      <c r="W249" s="5"/>
    </row>
    <row r="250" spans="1:23" x14ac:dyDescent="0.2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Template 1: N.02.01; Expression: {R0040,C0020}&lt;&gt;{R0040,C0010}</v>
      </c>
      <c r="N250" s="15" t="s">
        <v>400</v>
      </c>
      <c r="O250" s="5"/>
      <c r="P250" s="5"/>
      <c r="Q250" s="1" t="s">
        <v>0</v>
      </c>
      <c r="R250" s="14">
        <v>43935</v>
      </c>
      <c r="S250" s="5"/>
      <c r="T250" s="5"/>
      <c r="U250" s="8">
        <v>2</v>
      </c>
      <c r="V250" s="5"/>
      <c r="W250" s="5"/>
    </row>
    <row r="251" spans="1:23" x14ac:dyDescent="0.2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Template 1: N.02.01; Expression: {R0510,C0020}&lt;&gt;{R0510,C0010}</v>
      </c>
      <c r="N251" s="15" t="s">
        <v>400</v>
      </c>
      <c r="O251" s="5"/>
      <c r="P251" s="5"/>
      <c r="Q251" s="1" t="s">
        <v>0</v>
      </c>
      <c r="R251" s="14">
        <v>43935</v>
      </c>
      <c r="S251" s="5"/>
      <c r="T251" s="5"/>
      <c r="U251" s="8">
        <v>2</v>
      </c>
      <c r="V251" s="5"/>
      <c r="W251" s="5"/>
    </row>
    <row r="252" spans="1:23" x14ac:dyDescent="0.2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Template 1: N.02.01; Expression: {R1020,C0020}&lt;&gt;{R1020,C0010}</v>
      </c>
      <c r="N252" s="15" t="s">
        <v>400</v>
      </c>
      <c r="O252" s="5"/>
      <c r="P252" s="5"/>
      <c r="Q252" s="1" t="s">
        <v>0</v>
      </c>
      <c r="R252" s="14">
        <v>43935</v>
      </c>
      <c r="S252" s="5"/>
      <c r="T252" s="5"/>
      <c r="U252" s="8">
        <v>2</v>
      </c>
      <c r="V252" s="5"/>
      <c r="W252" s="5"/>
    </row>
    <row r="253" spans="1:23" x14ac:dyDescent="0.2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Template 1: N.02.01; Expression: {R1120,C0020}&lt;&gt;{R1120,C0010}</v>
      </c>
      <c r="N253" s="15" t="s">
        <v>400</v>
      </c>
      <c r="O253" s="5"/>
      <c r="P253" s="5"/>
      <c r="Q253" s="1" t="s">
        <v>0</v>
      </c>
      <c r="R253" s="14">
        <v>43935</v>
      </c>
      <c r="S253" s="5"/>
      <c r="T253" s="5"/>
      <c r="U253" s="8">
        <v>2</v>
      </c>
      <c r="V253" s="5"/>
      <c r="W253" s="5"/>
    </row>
    <row r="254" spans="1:23" x14ac:dyDescent="0.2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Template 1: N.02.01; Expression: {R1210,C0020}&lt;&gt;{R1210,C0010}</v>
      </c>
      <c r="N254" s="15" t="s">
        <v>400</v>
      </c>
      <c r="O254" s="5"/>
      <c r="P254" s="5"/>
      <c r="Q254" s="1" t="s">
        <v>0</v>
      </c>
      <c r="R254" s="14">
        <v>43935</v>
      </c>
      <c r="S254" s="5"/>
      <c r="T254" s="5"/>
      <c r="U254" s="8">
        <v>2</v>
      </c>
      <c r="V254" s="5"/>
      <c r="W254" s="5"/>
    </row>
    <row r="255" spans="1:23" x14ac:dyDescent="0.25">
      <c r="A255" s="1" t="s">
        <v>449</v>
      </c>
      <c r="B255" s="5" t="s">
        <v>214</v>
      </c>
      <c r="C255" s="5"/>
      <c r="D255" s="5"/>
      <c r="E255" s="5"/>
      <c r="F255" s="5"/>
      <c r="G255" s="5"/>
      <c r="H255" s="5"/>
      <c r="I255" s="5"/>
      <c r="J255" s="5"/>
      <c r="K255" s="5" t="s">
        <v>448</v>
      </c>
      <c r="L255" s="5" t="s">
        <v>447</v>
      </c>
      <c r="M255" s="5" t="str">
        <f t="shared" si="3"/>
        <v>N_254: Der Forecast der Position "Verrechnete Prämien - Direktes Geschäft in der Lebensversicherung - Gesamtrechnung - Verträge mit einmaliger Prämienzahlung" ist gleich dem Bilanzwert. --&gt;Template 1: N.02.03; Expression: If {R0010,C0020}&lt;&gt;empty then {R0010,C0020}&lt;&gt;{R0010,C0010}</v>
      </c>
      <c r="N255" s="15" t="s">
        <v>5</v>
      </c>
      <c r="O255" s="5"/>
      <c r="P255" s="5"/>
      <c r="Q255" s="1" t="s">
        <v>0</v>
      </c>
      <c r="R255" s="14">
        <v>43935</v>
      </c>
      <c r="S255" s="5"/>
      <c r="T255" s="5"/>
      <c r="U255" s="8">
        <v>2</v>
      </c>
      <c r="V255" s="5"/>
      <c r="W255" s="5"/>
    </row>
    <row r="256" spans="1:23" x14ac:dyDescent="0.25">
      <c r="A256" s="5" t="s">
        <v>445</v>
      </c>
      <c r="B256" s="5" t="s">
        <v>214</v>
      </c>
      <c r="C256" s="5"/>
      <c r="D256" s="5"/>
      <c r="E256" s="5"/>
      <c r="F256" s="5"/>
      <c r="G256" s="5"/>
      <c r="H256" s="5"/>
      <c r="I256" s="5"/>
      <c r="J256" s="5"/>
      <c r="K256" s="5" t="s">
        <v>444</v>
      </c>
      <c r="L256" s="5" t="s">
        <v>443</v>
      </c>
      <c r="M256" s="5" t="str">
        <f t="shared" si="3"/>
        <v>N_255: Der Forecast der Position "Verrechnete Prämien - Direktes Geschäft in der Lebensversicherung - Gesamtrechnung - Verträge mit laufender Prämienzahlung" ist gleich dem Bilanzwert. --&gt;Template 1: N.02.03; Expression: If {R0020,C0020}&lt;&gt;empty then {R0020,C0020}&lt;&gt;{R0020,C0010}</v>
      </c>
      <c r="N256" s="15" t="s">
        <v>5</v>
      </c>
      <c r="O256" s="5"/>
      <c r="P256" s="5"/>
      <c r="Q256" s="1" t="s">
        <v>0</v>
      </c>
      <c r="R256" s="14">
        <v>43935</v>
      </c>
      <c r="S256" s="5"/>
      <c r="T256" s="5"/>
      <c r="U256" s="8">
        <v>2</v>
      </c>
      <c r="V256" s="5"/>
      <c r="W256" s="5"/>
    </row>
    <row r="257" spans="1:23" x14ac:dyDescent="0.25">
      <c r="A257" s="1" t="s">
        <v>441</v>
      </c>
      <c r="B257" s="5" t="s">
        <v>214</v>
      </c>
      <c r="C257" s="5"/>
      <c r="D257" s="5"/>
      <c r="E257" s="5"/>
      <c r="F257" s="5"/>
      <c r="G257" s="5"/>
      <c r="H257" s="5"/>
      <c r="I257" s="5"/>
      <c r="J257" s="5"/>
      <c r="K257" s="5" t="s">
        <v>440</v>
      </c>
      <c r="L257" s="5" t="s">
        <v>439</v>
      </c>
      <c r="M257" s="5" t="str">
        <f t="shared" si="3"/>
        <v>N_256: Der Forecast der Position "Zahlungen für Versicherungsfälle - Direktes Geschäft in der Lebensversicherung - Gesamtrechnung" ist gleich dem Bilanzwert. --&gt;Template 1: N.02.03; Expression: If {R0050,C0020}&lt;&gt;empty then {R0050,C0020}&lt;&gt;{R0050,C0010}</v>
      </c>
      <c r="N257" s="15" t="s">
        <v>5</v>
      </c>
      <c r="O257" s="5"/>
      <c r="P257" s="5"/>
      <c r="Q257" s="1" t="s">
        <v>0</v>
      </c>
      <c r="R257" s="14">
        <v>43935</v>
      </c>
      <c r="S257" s="5"/>
      <c r="T257" s="5"/>
      <c r="U257" s="8">
        <v>2</v>
      </c>
      <c r="V257" s="5"/>
      <c r="W257" s="5"/>
    </row>
    <row r="258" spans="1:23" x14ac:dyDescent="0.25">
      <c r="A258" s="5" t="s">
        <v>437</v>
      </c>
      <c r="B258" s="1" t="s">
        <v>321</v>
      </c>
      <c r="C258" s="1"/>
      <c r="D258" s="1"/>
      <c r="E258" s="1"/>
      <c r="F258" s="1"/>
      <c r="G258" s="1"/>
      <c r="H258" s="1"/>
      <c r="I258" s="1"/>
      <c r="J258" s="1"/>
      <c r="K258" s="1" t="s">
        <v>436</v>
      </c>
      <c r="L258" s="1" t="s">
        <v>435</v>
      </c>
      <c r="M258" s="5" t="str">
        <f t="shared" ref="M258:M321" si="4">CONCATENATE(A258,": ",L258," --&gt;",IF(B258&lt;&gt;"",CONCATENATE(B$1,": ",B258),""),IF(C258&lt;&gt;"",CONCATENATE("; ",C$1,": ",C258),""),IF(D258&lt;&gt;"",CONCATENATE("; ",D$1,": ",D258),""),IF(E258&lt;&gt;"",CONCATENATE("; ",E$1,": ",E258),""),IF(F258&lt;&gt;"",CONCATENATE("; ",F$1,": ",F258),""),IF(G258&lt;&gt;"",CONCATENATE("; ",G$1,": ",G258),""),IF(H258&lt;&gt;"",CONCATENATE("; ",H$1,": ",H258),""),IF(I258&lt;&gt;"",CONCATENATE("; ",I$1,": ",I258),""),IF(J258&lt;&gt;"",CONCATENATE("; ",$J$1,": ",J258),""),"; Expression: ",K258)</f>
        <v>N_257: Der Forecast zum 31.12.RJ + 2 der Position "Durchschnittlicher Rechnungszins in der Lebensversicherung ohne § 1 Z 4 lit. d, e, f VU-AktBV" ist leer. --&gt;Template 1: N.03.01; Expression: If {R0020,C0010}&lt;&gt;empty then {R0020,C0030}&lt;&gt;empty</v>
      </c>
      <c r="N258" s="15" t="s">
        <v>208</v>
      </c>
      <c r="O258" s="1"/>
      <c r="P258" s="1"/>
      <c r="Q258" s="1" t="s">
        <v>8</v>
      </c>
      <c r="R258" s="14">
        <v>43935</v>
      </c>
      <c r="S258" s="3"/>
      <c r="T258" s="1"/>
      <c r="U258" s="8">
        <v>2</v>
      </c>
      <c r="V258" s="1"/>
      <c r="W258" s="1"/>
    </row>
    <row r="259" spans="1:23" x14ac:dyDescent="0.25">
      <c r="A259" s="5" t="s">
        <v>433</v>
      </c>
      <c r="B259" s="1" t="s">
        <v>321</v>
      </c>
      <c r="C259" s="1"/>
      <c r="D259" s="1"/>
      <c r="E259" s="1"/>
      <c r="F259" s="1"/>
      <c r="G259" s="1"/>
      <c r="H259" s="1"/>
      <c r="I259" s="1"/>
      <c r="J259" s="1"/>
      <c r="K259" s="1" t="s">
        <v>432</v>
      </c>
      <c r="L259" s="1" t="s">
        <v>431</v>
      </c>
      <c r="M259" s="5" t="str">
        <f t="shared" si="4"/>
        <v>N_258: Der Forecast zum 31.12.RJ + 3 der Position "Durchschnittlicher Rechnungszins in der Lebensversicherung ohne § 1 Z 4 lit. d, e, f VU-AktBV" ist leer. --&gt;Template 1: N.03.01; Expression: If {R0020,C0010}&lt;&gt;empty then {R0020,C0040}&lt;&gt;empty</v>
      </c>
      <c r="N259" s="15" t="s">
        <v>208</v>
      </c>
      <c r="O259" s="1"/>
      <c r="P259" s="1"/>
      <c r="Q259" s="1" t="s">
        <v>8</v>
      </c>
      <c r="R259" s="14">
        <v>43935</v>
      </c>
      <c r="S259" s="3"/>
      <c r="T259" s="1"/>
      <c r="U259" s="8">
        <v>2</v>
      </c>
      <c r="V259" s="1"/>
      <c r="W259" s="1"/>
    </row>
    <row r="260" spans="1:23" x14ac:dyDescent="0.2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Template 1: N.03.01; Expression: if {R0010,C0010}&lt;&gt;empty then {R0010,C0020}&lt;&gt;empty</v>
      </c>
      <c r="N260" s="18" t="s">
        <v>208</v>
      </c>
      <c r="O260" s="1"/>
      <c r="P260" s="1"/>
      <c r="Q260" s="1" t="s">
        <v>8</v>
      </c>
      <c r="R260" s="14">
        <v>43935</v>
      </c>
      <c r="S260" s="1"/>
      <c r="T260" s="1"/>
      <c r="U260" s="8">
        <v>2</v>
      </c>
      <c r="V260" s="1"/>
      <c r="W260" s="1"/>
    </row>
    <row r="261" spans="1:23" x14ac:dyDescent="0.2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Template 1: N.03.01; Expression: if {R0010,C0010}&lt;&gt;empty then {R0010,C0030}&lt;&gt;empty</v>
      </c>
      <c r="N261" s="18" t="s">
        <v>208</v>
      </c>
      <c r="O261" s="1"/>
      <c r="P261" s="1"/>
      <c r="Q261" s="1" t="s">
        <v>8</v>
      </c>
      <c r="R261" s="14">
        <v>43935</v>
      </c>
      <c r="S261" s="3"/>
      <c r="T261" s="1"/>
      <c r="U261" s="8">
        <v>2</v>
      </c>
      <c r="V261" s="1"/>
      <c r="W261" s="1"/>
    </row>
    <row r="262" spans="1:23" x14ac:dyDescent="0.2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Template 1: N.03.01; Expression: if {R0010,C0010}&lt;&gt;empty then {R0010,C0040}&lt;&gt;empty</v>
      </c>
      <c r="N262" s="18" t="s">
        <v>208</v>
      </c>
      <c r="O262" s="1"/>
      <c r="P262" s="1"/>
      <c r="Q262" s="1" t="s">
        <v>8</v>
      </c>
      <c r="R262" s="14">
        <v>43935</v>
      </c>
      <c r="S262" s="3"/>
      <c r="T262" s="1"/>
      <c r="U262" s="8">
        <v>2</v>
      </c>
      <c r="V262" s="1"/>
      <c r="W262" s="1"/>
    </row>
    <row r="263" spans="1:23" x14ac:dyDescent="0.2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Template 1: N.03.01; Expression: if {R0030,C0010}&lt;&gt;empty then {R0030,C0020}&lt;&gt;empty</v>
      </c>
      <c r="N263" s="18" t="s">
        <v>208</v>
      </c>
      <c r="O263" s="1"/>
      <c r="P263" s="1"/>
      <c r="Q263" s="1" t="s">
        <v>8</v>
      </c>
      <c r="R263" s="14">
        <v>43935</v>
      </c>
      <c r="S263" s="3"/>
      <c r="T263" s="1"/>
      <c r="U263" s="8">
        <v>2</v>
      </c>
      <c r="V263" s="1"/>
      <c r="W263" s="1"/>
    </row>
    <row r="264" spans="1:23" x14ac:dyDescent="0.2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Template 1: N.03.01; Expression: if {R0030,C0010}&lt;&gt;empty then {R0030,C0030}&lt;&gt;empty</v>
      </c>
      <c r="N264" s="18" t="s">
        <v>208</v>
      </c>
      <c r="O264" s="1"/>
      <c r="P264" s="1"/>
      <c r="Q264" s="1" t="s">
        <v>8</v>
      </c>
      <c r="R264" s="14">
        <v>43935</v>
      </c>
      <c r="S264" s="3"/>
      <c r="T264" s="1"/>
      <c r="U264" s="8">
        <v>2</v>
      </c>
      <c r="V264" s="1"/>
      <c r="W264" s="1"/>
    </row>
    <row r="265" spans="1:23" x14ac:dyDescent="0.2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Template 1: N.03.01; Expression: if {R0030,C0010}&lt;&gt;empty then {R0030,C0040}&lt;&gt;empty</v>
      </c>
      <c r="N265" s="18" t="s">
        <v>208</v>
      </c>
      <c r="O265" s="1"/>
      <c r="P265" s="1"/>
      <c r="Q265" s="1" t="s">
        <v>8</v>
      </c>
      <c r="R265" s="14">
        <v>43935</v>
      </c>
      <c r="S265" s="3"/>
      <c r="T265" s="1"/>
      <c r="U265" s="8">
        <v>2</v>
      </c>
      <c r="V265" s="1"/>
      <c r="W265" s="1"/>
    </row>
    <row r="266" spans="1:23" x14ac:dyDescent="0.25">
      <c r="A266" s="1"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v>
      </c>
      <c r="N266" s="16" t="s">
        <v>400</v>
      </c>
      <c r="O266" s="1"/>
      <c r="P266" s="1"/>
      <c r="Q266" s="1" t="s">
        <v>8</v>
      </c>
      <c r="R266" s="4">
        <v>44007</v>
      </c>
      <c r="S266" s="3">
        <v>44195</v>
      </c>
      <c r="T266" s="1" t="s">
        <v>399</v>
      </c>
      <c r="U266" s="8">
        <v>2</v>
      </c>
      <c r="V266" s="1"/>
      <c r="W266" s="1"/>
    </row>
    <row r="267" spans="1:23" x14ac:dyDescent="0.2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v>
      </c>
      <c r="N267" s="16" t="s">
        <v>317</v>
      </c>
      <c r="O267" s="1"/>
      <c r="P267" s="1"/>
      <c r="Q267" s="1" t="s">
        <v>8</v>
      </c>
      <c r="R267" s="4">
        <v>44196</v>
      </c>
      <c r="S267" s="3"/>
      <c r="T267" s="1" t="s">
        <v>394</v>
      </c>
      <c r="U267" s="8">
        <v>2</v>
      </c>
      <c r="V267" s="1"/>
      <c r="W267" s="1"/>
    </row>
    <row r="268" spans="1:23" x14ac:dyDescent="0.2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v>
      </c>
      <c r="N268" s="16" t="s">
        <v>317</v>
      </c>
      <c r="O268" s="1"/>
      <c r="P268" s="1"/>
      <c r="Q268" s="1" t="s">
        <v>8</v>
      </c>
      <c r="R268" s="4">
        <v>44196</v>
      </c>
      <c r="S268" s="3"/>
      <c r="T268" s="1" t="s">
        <v>389</v>
      </c>
      <c r="U268" s="8">
        <v>2</v>
      </c>
      <c r="V268" s="1"/>
      <c r="W268" s="1"/>
    </row>
    <row r="269" spans="1:23" x14ac:dyDescent="0.2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3"/>
      <c r="T269" s="1" t="s">
        <v>383</v>
      </c>
      <c r="U269" s="8">
        <v>2</v>
      </c>
      <c r="V269" s="1"/>
      <c r="W269" s="1"/>
    </row>
    <row r="270" spans="1:23" x14ac:dyDescent="0.2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v>
      </c>
      <c r="N270" s="15" t="s">
        <v>5</v>
      </c>
      <c r="O270" s="1"/>
      <c r="P270" s="1"/>
      <c r="Q270" s="1" t="s">
        <v>8</v>
      </c>
      <c r="R270" s="4">
        <v>44196</v>
      </c>
      <c r="S270" s="3"/>
      <c r="T270" s="1" t="s">
        <v>377</v>
      </c>
      <c r="U270" s="8">
        <v>2</v>
      </c>
      <c r="V270" s="1"/>
      <c r="W270" s="1"/>
    </row>
    <row r="271" spans="1:23" x14ac:dyDescent="0.2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3"/>
      <c r="T271" s="1" t="s">
        <v>366</v>
      </c>
      <c r="U271" s="8">
        <v>2</v>
      </c>
      <c r="V271" s="1"/>
      <c r="W271" s="1"/>
    </row>
    <row r="272" spans="1:23" x14ac:dyDescent="0.2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v>
      </c>
      <c r="N272" s="15" t="s">
        <v>1</v>
      </c>
      <c r="O272" s="1"/>
      <c r="P272" s="1"/>
      <c r="Q272" s="1" t="s">
        <v>8</v>
      </c>
      <c r="R272" s="4">
        <v>44196</v>
      </c>
      <c r="S272" s="3"/>
      <c r="T272" s="1" t="s">
        <v>366</v>
      </c>
      <c r="U272" s="8">
        <v>2</v>
      </c>
      <c r="V272" s="1"/>
      <c r="W272" s="1"/>
    </row>
    <row r="273" spans="1:23" x14ac:dyDescent="0.2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Template 1: N.04.01; Filter: {C1030} = [N_BP:1240]; Expression: {C1010} = [N_BA:L]</v>
      </c>
      <c r="N273" s="16" t="s">
        <v>5</v>
      </c>
      <c r="O273" s="1"/>
      <c r="P273" s="1"/>
      <c r="Q273" s="1" t="s">
        <v>8</v>
      </c>
      <c r="R273" s="4">
        <v>44012</v>
      </c>
      <c r="S273" s="3"/>
      <c r="T273" s="1"/>
      <c r="U273" s="8">
        <v>2</v>
      </c>
      <c r="V273" s="1"/>
      <c r="W273" s="1"/>
    </row>
    <row r="274" spans="1:23" x14ac:dyDescent="0.2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Template 1: N.04.02; Filter: {C1030} = [N_BP:1240]; Expression: {C1010} = [N_BA:L]</v>
      </c>
      <c r="N274" s="16" t="s">
        <v>5</v>
      </c>
      <c r="O274" s="1"/>
      <c r="P274" s="1"/>
      <c r="Q274" s="1" t="s">
        <v>8</v>
      </c>
      <c r="R274" s="4">
        <v>44012</v>
      </c>
      <c r="S274" s="3"/>
      <c r="T274" s="1"/>
      <c r="U274" s="8">
        <v>2</v>
      </c>
      <c r="V274" s="1"/>
      <c r="W274" s="1"/>
    </row>
    <row r="275" spans="1:23" x14ac:dyDescent="0.2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Template 1: N.04.03; Filter: {C1030} = [N_BP:1240]; Expression: {C1010} = [N_BA:L]</v>
      </c>
      <c r="N275" s="16" t="s">
        <v>1</v>
      </c>
      <c r="O275" s="1"/>
      <c r="P275" s="1"/>
      <c r="Q275" s="1" t="s">
        <v>8</v>
      </c>
      <c r="R275" s="4">
        <v>44012</v>
      </c>
      <c r="S275" s="3"/>
      <c r="T275" s="1"/>
      <c r="U275" s="8">
        <v>2</v>
      </c>
      <c r="V275" s="1"/>
      <c r="W275" s="1"/>
    </row>
    <row r="276" spans="1:23" x14ac:dyDescent="0.25">
      <c r="A276" s="1" t="s">
        <v>356</v>
      </c>
      <c r="B276" s="1" t="s">
        <v>233</v>
      </c>
      <c r="C276" s="1" t="s">
        <v>355</v>
      </c>
      <c r="D276" s="1"/>
      <c r="E276" s="1"/>
      <c r="F276" s="1"/>
      <c r="G276" s="1"/>
      <c r="H276" s="7"/>
      <c r="I276" s="1"/>
      <c r="J276" s="41"/>
      <c r="K276" s="1" t="s">
        <v>1554</v>
      </c>
      <c r="L276" s="1" t="s">
        <v>353</v>
      </c>
      <c r="M276" s="5" t="str">
        <f t="shared" si="4"/>
        <v>N_275: Die Position "Verrechnete Prämien" aus Template N.02.01 entspricht nicht der Position "Premiums written - Net" aus Template N.02.04. --&gt;Template 1: N.02.01; Template 2: N.02.04; Expression: {N.02.01,R0040,C0010}={N.02.04,R0200,C0200}</v>
      </c>
      <c r="N276" s="16" t="s">
        <v>1</v>
      </c>
      <c r="O276" s="1"/>
      <c r="P276" s="1"/>
      <c r="Q276" s="1" t="s">
        <v>8</v>
      </c>
      <c r="R276" s="4">
        <v>44012</v>
      </c>
      <c r="S276" s="3"/>
      <c r="T276" s="1"/>
      <c r="U276" s="8">
        <v>2</v>
      </c>
      <c r="V276" s="1"/>
      <c r="W276" s="1"/>
    </row>
    <row r="277" spans="1:23" x14ac:dyDescent="0.25">
      <c r="A277" s="1" t="s">
        <v>351</v>
      </c>
      <c r="B277" s="1" t="s">
        <v>33</v>
      </c>
      <c r="C277" s="1"/>
      <c r="D277" s="1"/>
      <c r="E277" s="1"/>
      <c r="F277" s="1"/>
      <c r="G277" s="1"/>
      <c r="H277" s="7"/>
      <c r="I277" s="1"/>
      <c r="J277" s="1"/>
      <c r="K277" s="1" t="s">
        <v>346</v>
      </c>
      <c r="L277" s="1" t="s">
        <v>345</v>
      </c>
      <c r="M277" s="5" t="str">
        <f t="shared" si="4"/>
        <v>N_276: Es handelt sich um keine gültige Fund number. --&gt;Template 1: N.04.01; Expression: {C0070} &lt;&gt; [N_FN:FN08]</v>
      </c>
      <c r="N277" s="16" t="s">
        <v>5</v>
      </c>
      <c r="O277" s="1"/>
      <c r="P277" s="1"/>
      <c r="Q277" s="1" t="s">
        <v>8</v>
      </c>
      <c r="R277" s="4">
        <v>44029</v>
      </c>
      <c r="S277" s="3"/>
      <c r="T277" s="1" t="s">
        <v>343</v>
      </c>
      <c r="U277" s="8">
        <v>2</v>
      </c>
      <c r="V277" s="1"/>
      <c r="W277" s="1"/>
    </row>
    <row r="278" spans="1:23" x14ac:dyDescent="0.25">
      <c r="A278" s="1" t="s">
        <v>349</v>
      </c>
      <c r="B278" s="1" t="s">
        <v>6</v>
      </c>
      <c r="C278" s="1"/>
      <c r="D278" s="1"/>
      <c r="E278" s="1"/>
      <c r="F278" s="1"/>
      <c r="G278" s="1"/>
      <c r="H278" s="7"/>
      <c r="I278" s="1"/>
      <c r="J278" s="1"/>
      <c r="K278" s="1" t="s">
        <v>346</v>
      </c>
      <c r="L278" s="1" t="s">
        <v>345</v>
      </c>
      <c r="M278" s="5" t="str">
        <f t="shared" si="4"/>
        <v>N_277: Es handelt sich um keine gültige Fund number. --&gt;Template 1: N.04.02; Expression: {C0070} &lt;&gt; [N_FN:FN08]</v>
      </c>
      <c r="N278" s="16" t="s">
        <v>5</v>
      </c>
      <c r="O278" s="1"/>
      <c r="P278" s="1"/>
      <c r="Q278" s="1" t="s">
        <v>8</v>
      </c>
      <c r="R278" s="4">
        <v>44029</v>
      </c>
      <c r="S278" s="3"/>
      <c r="T278" s="1" t="s">
        <v>343</v>
      </c>
      <c r="U278" s="8">
        <v>2</v>
      </c>
      <c r="V278" s="1"/>
      <c r="W278" s="1"/>
    </row>
    <row r="279" spans="1:23" x14ac:dyDescent="0.25">
      <c r="A279" s="1" t="s">
        <v>347</v>
      </c>
      <c r="B279" s="1" t="s">
        <v>3</v>
      </c>
      <c r="C279" s="1"/>
      <c r="D279" s="1"/>
      <c r="E279" s="1"/>
      <c r="F279" s="1"/>
      <c r="G279" s="1"/>
      <c r="H279" s="7"/>
      <c r="I279" s="1"/>
      <c r="J279" s="1"/>
      <c r="K279" s="1" t="s">
        <v>346</v>
      </c>
      <c r="L279" s="1" t="s">
        <v>345</v>
      </c>
      <c r="M279" s="5" t="str">
        <f t="shared" si="4"/>
        <v>N_278: Es handelt sich um keine gültige Fund number. --&gt;Template 1: N.04.03; Expression: {C0070} &lt;&gt; [N_FN:FN08]</v>
      </c>
      <c r="N279" s="16" t="s">
        <v>1</v>
      </c>
      <c r="O279" s="1"/>
      <c r="P279" s="1"/>
      <c r="Q279" s="1" t="s">
        <v>8</v>
      </c>
      <c r="R279" s="4">
        <v>44029</v>
      </c>
      <c r="S279" s="3"/>
      <c r="T279" s="1" t="s">
        <v>343</v>
      </c>
      <c r="U279" s="8">
        <v>2</v>
      </c>
      <c r="V279" s="1"/>
      <c r="W279" s="1"/>
    </row>
    <row r="280" spans="1:23" x14ac:dyDescent="0.25">
      <c r="A280" s="1" t="s">
        <v>342</v>
      </c>
      <c r="B280" s="1" t="s">
        <v>321</v>
      </c>
      <c r="C280" s="1"/>
      <c r="D280" s="1"/>
      <c r="E280" s="1"/>
      <c r="F280" s="1"/>
      <c r="G280" s="1"/>
      <c r="H280" s="7"/>
      <c r="I280" s="1" t="s">
        <v>213</v>
      </c>
      <c r="J280" s="1"/>
      <c r="K280" s="1" t="s">
        <v>341</v>
      </c>
      <c r="L280" s="1" t="s">
        <v>340</v>
      </c>
      <c r="M280" s="5" t="str">
        <f t="shared" si="4"/>
        <v>N_279: Die Position "Nicht zur Bedeckung gehaltene Vermögenswerte, davon prämienbegünstigte Zukunftsvorsorge" ist nicht kleiner oder gleich der Position "Nicht zur Bedeckung gehaltene Vermögenswerte". --&gt;Template 1: N.03.01; Columns: C0010; Expression: {R0351}&lt;={R0350}</v>
      </c>
      <c r="N280" s="16" t="s">
        <v>317</v>
      </c>
      <c r="O280" s="1"/>
      <c r="P280" s="1"/>
      <c r="Q280" s="1" t="s">
        <v>8</v>
      </c>
      <c r="R280" s="4">
        <v>44196</v>
      </c>
      <c r="S280" s="3"/>
      <c r="T280" s="1"/>
      <c r="U280" s="8">
        <v>2</v>
      </c>
      <c r="V280" s="1"/>
      <c r="W280" s="1"/>
    </row>
    <row r="281" spans="1:23" x14ac:dyDescent="0.25">
      <c r="A281" s="1" t="s">
        <v>338</v>
      </c>
      <c r="B281" s="1" t="s">
        <v>321</v>
      </c>
      <c r="C281" s="1"/>
      <c r="D281" s="1"/>
      <c r="E281" s="1"/>
      <c r="F281" s="1"/>
      <c r="G281" s="1"/>
      <c r="H281" s="7"/>
      <c r="I281" s="1" t="s">
        <v>213</v>
      </c>
      <c r="J281" s="1"/>
      <c r="K281" s="1" t="s">
        <v>337</v>
      </c>
      <c r="L281" s="1" t="s">
        <v>336</v>
      </c>
      <c r="M281" s="5" t="str">
        <f t="shared" si="4"/>
        <v>N_280: Die Position "Anteilige Zinsen, davon prämienbegünstigte Zukunftsvorsorge" ist nicht kleiner oder gleich der Position "Anteilige Zinsen". --&gt;Template 1: N.03.01; Columns: C0010; Expression: {R0361}&lt;={R0360}</v>
      </c>
      <c r="N281" s="16" t="s">
        <v>317</v>
      </c>
      <c r="O281" s="1"/>
      <c r="P281" s="1"/>
      <c r="Q281" s="1" t="s">
        <v>8</v>
      </c>
      <c r="R281" s="4">
        <v>44196</v>
      </c>
      <c r="S281" s="3"/>
      <c r="T281" s="1"/>
      <c r="U281" s="8">
        <v>2</v>
      </c>
      <c r="V281" s="1"/>
      <c r="W281" s="1"/>
    </row>
    <row r="282" spans="1:23" x14ac:dyDescent="0.25">
      <c r="A282" s="1" t="s">
        <v>334</v>
      </c>
      <c r="B282" s="1" t="s">
        <v>321</v>
      </c>
      <c r="C282" s="1"/>
      <c r="D282" s="1"/>
      <c r="E282" s="1"/>
      <c r="F282" s="1"/>
      <c r="G282" s="1"/>
      <c r="H282" s="7"/>
      <c r="I282" s="1" t="s">
        <v>213</v>
      </c>
      <c r="J282" s="1"/>
      <c r="K282" s="1" t="s">
        <v>333</v>
      </c>
      <c r="L282" s="1" t="s">
        <v>332</v>
      </c>
      <c r="M282"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v>
      </c>
      <c r="N282" s="16" t="s">
        <v>317</v>
      </c>
      <c r="O282" s="1"/>
      <c r="P282" s="1"/>
      <c r="Q282" s="1" t="s">
        <v>8</v>
      </c>
      <c r="R282" s="4">
        <v>44196</v>
      </c>
      <c r="S282" s="3"/>
      <c r="T282" s="1"/>
      <c r="U282" s="8">
        <v>2</v>
      </c>
      <c r="V282" s="1"/>
      <c r="W282" s="1"/>
    </row>
    <row r="283" spans="1:23" x14ac:dyDescent="0.25">
      <c r="A283" s="1" t="s">
        <v>330</v>
      </c>
      <c r="B283" s="1" t="s">
        <v>321</v>
      </c>
      <c r="C283" s="1"/>
      <c r="D283" s="1"/>
      <c r="E283" s="1"/>
      <c r="F283" s="1"/>
      <c r="G283" s="1"/>
      <c r="H283" s="7"/>
      <c r="I283" s="1" t="s">
        <v>213</v>
      </c>
      <c r="J283" s="1"/>
      <c r="K283" s="1" t="s">
        <v>329</v>
      </c>
      <c r="L283" s="1" t="s">
        <v>328</v>
      </c>
      <c r="M283" s="5" t="str">
        <f t="shared" si="4"/>
        <v>N_282: Die Position "Deckungsstockwerte, davon prämienbegünstigte Zukunftsvorsorge" ist nicht kleiner oder gleich der Position "Deckungsstockwerte". --&gt;Template 1: N.03.01; Columns: C0010; Expression: {R0381}&lt;={R0380}</v>
      </c>
      <c r="N283" s="16" t="s">
        <v>317</v>
      </c>
      <c r="O283" s="1"/>
      <c r="P283" s="1"/>
      <c r="Q283" s="1" t="s">
        <v>8</v>
      </c>
      <c r="R283" s="4">
        <v>44196</v>
      </c>
      <c r="S283" s="3"/>
      <c r="T283" s="1"/>
      <c r="U283" s="8">
        <v>2</v>
      </c>
      <c r="V283" s="1"/>
      <c r="W283" s="1"/>
    </row>
    <row r="284" spans="1:23" x14ac:dyDescent="0.25">
      <c r="A284" s="1" t="s">
        <v>326</v>
      </c>
      <c r="B284" s="1" t="s">
        <v>321</v>
      </c>
      <c r="C284" s="1"/>
      <c r="D284" s="1"/>
      <c r="E284" s="1"/>
      <c r="F284" s="1"/>
      <c r="G284" s="1"/>
      <c r="H284" s="7"/>
      <c r="I284" s="1" t="s">
        <v>213</v>
      </c>
      <c r="J284" s="1"/>
      <c r="K284" s="1" t="s">
        <v>325</v>
      </c>
      <c r="L284" s="1" t="s">
        <v>324</v>
      </c>
      <c r="M284" s="5" t="str">
        <f t="shared" si="4"/>
        <v>N_283: Die Position "Deckungsstockwerte, davon Derivate" ist nicht kleiner oder gleich der Position "Deckungsstockwerte". --&gt;Template 1: N.03.01; Columns: C0010; Expression: {R0382}&lt;={R0380}</v>
      </c>
      <c r="N284" s="16" t="s">
        <v>317</v>
      </c>
      <c r="O284" s="1"/>
      <c r="P284" s="1"/>
      <c r="Q284" s="1" t="s">
        <v>8</v>
      </c>
      <c r="R284" s="4">
        <v>44196</v>
      </c>
      <c r="S284" s="3"/>
      <c r="T284" s="1"/>
      <c r="U284" s="8">
        <v>2</v>
      </c>
      <c r="V284" s="1"/>
      <c r="W284" s="1"/>
    </row>
    <row r="285" spans="1:23" x14ac:dyDescent="0.25">
      <c r="A285" s="1" t="s">
        <v>322</v>
      </c>
      <c r="B285" s="1" t="s">
        <v>321</v>
      </c>
      <c r="C285" s="1"/>
      <c r="D285" s="1"/>
      <c r="E285" s="1"/>
      <c r="F285" s="1"/>
      <c r="G285" s="1"/>
      <c r="H285" s="7"/>
      <c r="I285" s="1" t="s">
        <v>213</v>
      </c>
      <c r="J285" s="1"/>
      <c r="K285" s="1" t="s">
        <v>320</v>
      </c>
      <c r="L285" s="1" t="s">
        <v>319</v>
      </c>
      <c r="M285" s="5" t="str">
        <f t="shared" si="4"/>
        <v>N_284: Die Position "Deckungsstockwerte, davon Derivate, davon prämienbegünstigte Zukunftsvorsorge" ist nicht kleiner oder gleich der Position "Deckungsstockwerte, davon Derivate". --&gt;Template 1: N.03.01; Columns: C0010; Expression: {R0383}&lt;={R0382}</v>
      </c>
      <c r="N285" s="16" t="s">
        <v>317</v>
      </c>
      <c r="O285" s="1"/>
      <c r="P285" s="1"/>
      <c r="Q285" s="1" t="s">
        <v>8</v>
      </c>
      <c r="R285" s="4">
        <v>44196</v>
      </c>
      <c r="S285" s="3"/>
      <c r="T285" s="1"/>
      <c r="U285" s="8">
        <v>2</v>
      </c>
      <c r="V285" s="1"/>
      <c r="W285" s="1"/>
    </row>
    <row r="286" spans="1:23" x14ac:dyDescent="0.25">
      <c r="A286" s="1" t="s">
        <v>316</v>
      </c>
      <c r="B286" s="1" t="s">
        <v>214</v>
      </c>
      <c r="C286" s="1"/>
      <c r="D286" s="1"/>
      <c r="E286" s="1"/>
      <c r="F286" s="1"/>
      <c r="G286" s="1"/>
      <c r="H286" s="7"/>
      <c r="I286" s="1"/>
      <c r="J286" s="1"/>
      <c r="K286" s="1" t="s">
        <v>315</v>
      </c>
      <c r="L286" s="1" t="s">
        <v>314</v>
      </c>
      <c r="M286" s="5" t="str">
        <f t="shared" si="4"/>
        <v>N_285: Die Tabelle "Angaben zu Gewinn- und Verlustquellen aus dem versicherungstechnischen Ergebnis" ist nur für Bilanzabteilung "Krankenversicherung" und Bilanzabteilung "Lebensversicherung" zu melden. --&gt;Template 1: N.02.03; Expression: {Z0030}=[N_BA:K] or {Z0030}=[N_BA:L]</v>
      </c>
      <c r="N286" s="16" t="s">
        <v>208</v>
      </c>
      <c r="O286" s="1"/>
      <c r="P286" s="1"/>
      <c r="Q286" s="1" t="s">
        <v>8</v>
      </c>
      <c r="R286" s="4">
        <v>44196</v>
      </c>
      <c r="S286" s="3"/>
      <c r="T286" s="1"/>
      <c r="U286" s="8">
        <v>2</v>
      </c>
      <c r="V286" s="1"/>
      <c r="W286" s="1"/>
    </row>
    <row r="287" spans="1:23" x14ac:dyDescent="0.25">
      <c r="A287" s="1" t="s">
        <v>312</v>
      </c>
      <c r="B287" s="1" t="s">
        <v>33</v>
      </c>
      <c r="C287" s="1"/>
      <c r="D287" s="1"/>
      <c r="E287" s="1"/>
      <c r="F287" s="1"/>
      <c r="G287" s="1"/>
      <c r="H287" s="7"/>
      <c r="I287" s="1"/>
      <c r="J287" s="1" t="s">
        <v>309</v>
      </c>
      <c r="K287" s="1" t="s">
        <v>308</v>
      </c>
      <c r="L287" s="1" t="s">
        <v>307</v>
      </c>
      <c r="M287" s="5" t="str">
        <f t="shared" si="4"/>
        <v>N_286: Der Vermögenswert ist gemäß Position "Gegenstand von Wertpapierleihgeschäften" verliehen, der "Bilanzwert des verliehenen Anteils" wurde hingegen nicht befüllt bzw. ist nicht größer 0. --&gt;Template 1: N.04.01; Filter: {C1170}=[N_JN:J]; Expression: {C1180}&lt;&gt;empty and {C1180}&gt;0</v>
      </c>
      <c r="N287" s="16" t="s">
        <v>5</v>
      </c>
      <c r="O287" s="1"/>
      <c r="P287" s="1"/>
      <c r="Q287" s="1" t="s">
        <v>0</v>
      </c>
      <c r="R287" s="4">
        <v>44196</v>
      </c>
      <c r="S287" s="3"/>
      <c r="T287" s="1"/>
      <c r="U287" s="8">
        <v>2</v>
      </c>
      <c r="V287" s="1"/>
      <c r="W287" s="1"/>
    </row>
    <row r="288" spans="1:23" x14ac:dyDescent="0.25">
      <c r="A288" s="1" t="s">
        <v>310</v>
      </c>
      <c r="B288" s="1" t="s">
        <v>3</v>
      </c>
      <c r="C288" s="1"/>
      <c r="D288" s="1"/>
      <c r="E288" s="1"/>
      <c r="F288" s="1"/>
      <c r="G288" s="1"/>
      <c r="H288" s="7"/>
      <c r="I288" s="1"/>
      <c r="J288" s="1" t="s">
        <v>309</v>
      </c>
      <c r="K288" s="1" t="s">
        <v>308</v>
      </c>
      <c r="L288" s="1" t="s">
        <v>307</v>
      </c>
      <c r="M288" s="5" t="str">
        <f t="shared" si="4"/>
        <v>N_287: Der Vermögenswert ist gemäß Position "Gegenstand von Wertpapierleihgeschäften" verliehen, der "Bilanzwert des verliehenen Anteils" wurde hingegen nicht befüllt bzw. ist nicht größer 0. --&gt;Template 1: N.04.03; Filter: {C1170}=[N_JN:J]; Expression: {C1180}&lt;&gt;empty and {C1180}&gt;0</v>
      </c>
      <c r="N288" s="16" t="s">
        <v>1</v>
      </c>
      <c r="O288" s="1"/>
      <c r="P288" s="1"/>
      <c r="Q288" s="1" t="s">
        <v>0</v>
      </c>
      <c r="R288" s="4">
        <v>44196</v>
      </c>
      <c r="S288" s="3"/>
      <c r="T288" s="1"/>
      <c r="U288" s="8">
        <v>2</v>
      </c>
      <c r="V288" s="1"/>
      <c r="W288" s="1"/>
    </row>
    <row r="289" spans="1:23" x14ac:dyDescent="0.25">
      <c r="A289" s="1" t="s">
        <v>305</v>
      </c>
      <c r="B289" s="1" t="s">
        <v>214</v>
      </c>
      <c r="C289" s="1"/>
      <c r="D289" s="1"/>
      <c r="E289" s="1"/>
      <c r="F289" s="1"/>
      <c r="G289" s="1"/>
      <c r="H289" s="7"/>
      <c r="I289" s="1" t="s">
        <v>213</v>
      </c>
      <c r="J289" s="1"/>
      <c r="K289" s="1" t="s">
        <v>304</v>
      </c>
      <c r="L289" s="1" t="s">
        <v>303</v>
      </c>
      <c r="M289" s="5" t="str">
        <f t="shared" si="4"/>
        <v>N_288: Die Differenz der Positionen "Kapitalerträge des technischen Geschäfts" und "Rechnungsmäßige Zinsen" ist ungleich der Position "Kapitalanlageergebnis". --&gt;Template 1: N.02.03; Columns: C0010; Expression: {R0110}={R0120}-{R0130}</v>
      </c>
      <c r="N289" s="6" t="s">
        <v>208</v>
      </c>
      <c r="O289" s="1"/>
      <c r="P289" s="1"/>
      <c r="Q289" s="1" t="s">
        <v>8</v>
      </c>
      <c r="R289" s="4">
        <v>44120</v>
      </c>
      <c r="S289" s="3"/>
      <c r="T289" s="1"/>
      <c r="U289" s="8">
        <v>2</v>
      </c>
      <c r="V289" s="1"/>
      <c r="W289" s="1"/>
    </row>
    <row r="290" spans="1:23" s="39" customFormat="1" x14ac:dyDescent="0.25">
      <c r="A290" s="1" t="s">
        <v>301</v>
      </c>
      <c r="B290" s="1" t="s">
        <v>214</v>
      </c>
      <c r="C290" s="1"/>
      <c r="D290" s="1"/>
      <c r="E290" s="1"/>
      <c r="F290" s="1"/>
      <c r="G290" s="1"/>
      <c r="H290" s="7"/>
      <c r="I290" s="1" t="s">
        <v>213</v>
      </c>
      <c r="J290" s="1" t="s">
        <v>300</v>
      </c>
      <c r="K290" s="1" t="s">
        <v>299</v>
      </c>
      <c r="L290" s="1" t="s">
        <v>298</v>
      </c>
      <c r="M290"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v>
      </c>
      <c r="N290" s="6" t="s">
        <v>208</v>
      </c>
      <c r="O290" s="1"/>
      <c r="P290" s="1"/>
      <c r="Q290" s="1" t="s">
        <v>8</v>
      </c>
      <c r="R290" s="4">
        <v>44120</v>
      </c>
      <c r="S290" s="3"/>
      <c r="T290" s="1"/>
      <c r="U290" s="8">
        <v>2</v>
      </c>
      <c r="V290" s="1"/>
      <c r="W290" s="1"/>
    </row>
    <row r="291" spans="1:23" s="39" customFormat="1" x14ac:dyDescent="0.25">
      <c r="A291" s="1" t="s">
        <v>296</v>
      </c>
      <c r="B291" s="1" t="s">
        <v>214</v>
      </c>
      <c r="C291" s="1"/>
      <c r="D291" s="1"/>
      <c r="E291" s="1"/>
      <c r="F291" s="1"/>
      <c r="G291" s="1"/>
      <c r="H291" s="7"/>
      <c r="I291" s="1" t="s">
        <v>213</v>
      </c>
      <c r="J291" s="1" t="s">
        <v>295</v>
      </c>
      <c r="K291" s="1" t="s">
        <v>294</v>
      </c>
      <c r="L291" s="1" t="s">
        <v>293</v>
      </c>
      <c r="M291"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v>
      </c>
      <c r="N291" s="6" t="s">
        <v>208</v>
      </c>
      <c r="O291" s="1"/>
      <c r="P291" s="1"/>
      <c r="Q291" s="1" t="s">
        <v>8</v>
      </c>
      <c r="R291" s="4">
        <v>44120</v>
      </c>
      <c r="S291" s="3"/>
      <c r="T291" s="1"/>
      <c r="U291" s="8">
        <v>2</v>
      </c>
      <c r="V291" s="1"/>
      <c r="W291" s="1"/>
    </row>
    <row r="292" spans="1:23" x14ac:dyDescent="0.25">
      <c r="A292" s="1" t="s">
        <v>291</v>
      </c>
      <c r="B292" s="1" t="s">
        <v>214</v>
      </c>
      <c r="C292" s="1"/>
      <c r="D292" s="1"/>
      <c r="E292" s="1"/>
      <c r="F292" s="1"/>
      <c r="G292" s="1"/>
      <c r="H292" s="7"/>
      <c r="I292" s="1" t="s">
        <v>213</v>
      </c>
      <c r="J292" s="1"/>
      <c r="K292" s="1" t="s">
        <v>290</v>
      </c>
      <c r="L292" s="1" t="s">
        <v>289</v>
      </c>
      <c r="M292" s="5" t="str">
        <f t="shared" si="4"/>
        <v>N_291: Die Summe der Positionen "Abschlusskostenergebnis" und "Verwaltungskostenergebnis" ist ungleich der Position "Kostenergebnis". --&gt;Template 1: N.02.03; Columns: C0010; Expression: {R0240}={R0250}+{R0300}</v>
      </c>
      <c r="N292" s="6" t="s">
        <v>208</v>
      </c>
      <c r="O292" s="1"/>
      <c r="P292" s="1"/>
      <c r="Q292" s="1" t="s">
        <v>8</v>
      </c>
      <c r="R292" s="4">
        <v>44120</v>
      </c>
      <c r="S292" s="3"/>
      <c r="T292" s="1"/>
      <c r="U292" s="8">
        <v>2</v>
      </c>
      <c r="V292" s="1"/>
      <c r="W292" s="1"/>
    </row>
    <row r="293" spans="1:23" x14ac:dyDescent="0.25">
      <c r="A293" s="1" t="s">
        <v>287</v>
      </c>
      <c r="B293" s="1" t="s">
        <v>214</v>
      </c>
      <c r="C293" s="1"/>
      <c r="D293" s="1"/>
      <c r="E293" s="1"/>
      <c r="F293" s="1"/>
      <c r="G293" s="1"/>
      <c r="H293" s="7"/>
      <c r="I293" s="1" t="s">
        <v>213</v>
      </c>
      <c r="J293" s="1"/>
      <c r="K293" s="1" t="s">
        <v>286</v>
      </c>
      <c r="L293" s="1" t="s">
        <v>285</v>
      </c>
      <c r="M293" s="5" t="str">
        <f t="shared" si="4"/>
        <v>N_292: Die Differenz der Positionen "Rechnungsmäßige Aufwendungen für den Versicherungsabschluss" und "Aufwendungen für den Versicherungsabschluss" ist ungleich der Position "Abschlusskostenergebnis". --&gt;Template 1: N.02.03; Columns: C0010; Expression: {R0250}={R0290}-{R0260}</v>
      </c>
      <c r="N293" s="6" t="s">
        <v>208</v>
      </c>
      <c r="O293" s="1"/>
      <c r="P293" s="1"/>
      <c r="Q293" s="1" t="s">
        <v>8</v>
      </c>
      <c r="R293" s="4">
        <v>44120</v>
      </c>
      <c r="S293" s="3"/>
      <c r="T293" s="1"/>
      <c r="U293" s="8">
        <v>2</v>
      </c>
      <c r="V293" s="1"/>
      <c r="W293" s="1"/>
    </row>
    <row r="294" spans="1:23" x14ac:dyDescent="0.25">
      <c r="A294" s="1" t="s">
        <v>283</v>
      </c>
      <c r="B294" s="1" t="s">
        <v>214</v>
      </c>
      <c r="C294" s="1"/>
      <c r="D294" s="1"/>
      <c r="E294" s="1"/>
      <c r="F294" s="1"/>
      <c r="G294" s="1"/>
      <c r="H294" s="7"/>
      <c r="I294" s="1" t="s">
        <v>213</v>
      </c>
      <c r="J294" s="1"/>
      <c r="K294" s="1" t="s">
        <v>282</v>
      </c>
      <c r="L294" s="1" t="s">
        <v>281</v>
      </c>
      <c r="M294" s="5" t="str">
        <f t="shared" si="4"/>
        <v>N_293: Die Differenz der Positionen "Rechnungsmäßige Verwaltungskosten" und "Sonstige Aufwendungen für den Versicherungsbetrieb" ist ungleich der Position "Verwaltungskostenergebnis". --&gt;Template 1: N.02.03; Columns: C0010; Expression: {R0300}={R0320}-{R0310}</v>
      </c>
      <c r="N294" s="6" t="s">
        <v>208</v>
      </c>
      <c r="O294" s="1"/>
      <c r="P294" s="1"/>
      <c r="Q294" s="1" t="s">
        <v>8</v>
      </c>
      <c r="R294" s="4">
        <v>44120</v>
      </c>
      <c r="S294" s="3"/>
      <c r="T294" s="1"/>
      <c r="U294" s="8">
        <v>2</v>
      </c>
      <c r="V294" s="1"/>
      <c r="W294" s="1"/>
    </row>
    <row r="295" spans="1:23" x14ac:dyDescent="0.25">
      <c r="A295" s="1" t="s">
        <v>279</v>
      </c>
      <c r="B295" s="1" t="s">
        <v>214</v>
      </c>
      <c r="C295" s="1"/>
      <c r="D295" s="1"/>
      <c r="E295" s="1"/>
      <c r="F295" s="1"/>
      <c r="G295" s="1"/>
      <c r="H295" s="7"/>
      <c r="I295" s="1" t="s">
        <v>213</v>
      </c>
      <c r="J295" s="1"/>
      <c r="K295" s="1" t="s">
        <v>278</v>
      </c>
      <c r="L295" s="1" t="s">
        <v>277</v>
      </c>
      <c r="M295"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v>
      </c>
      <c r="N295" s="6" t="s">
        <v>208</v>
      </c>
      <c r="O295" s="1"/>
      <c r="P295" s="1"/>
      <c r="Q295" s="1" t="s">
        <v>8</v>
      </c>
      <c r="R295" s="4">
        <v>44120</v>
      </c>
      <c r="S295" s="3"/>
      <c r="T295" s="1"/>
      <c r="U295" s="8">
        <v>2</v>
      </c>
      <c r="V295" s="1"/>
      <c r="W295" s="1"/>
    </row>
    <row r="296" spans="1:23" x14ac:dyDescent="0.25">
      <c r="A296" s="1" t="s">
        <v>275</v>
      </c>
      <c r="B296" s="1" t="s">
        <v>233</v>
      </c>
      <c r="C296" s="1" t="s">
        <v>214</v>
      </c>
      <c r="D296" s="1"/>
      <c r="E296" s="1"/>
      <c r="F296" s="1"/>
      <c r="G296" s="1"/>
      <c r="H296" s="7"/>
      <c r="I296" s="1"/>
      <c r="J296" s="1" t="s">
        <v>242</v>
      </c>
      <c r="K296" s="1" t="s">
        <v>271</v>
      </c>
      <c r="L296" s="1" t="s">
        <v>274</v>
      </c>
      <c r="M296" s="5" t="str">
        <f t="shared" si="4"/>
        <v>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v>
      </c>
      <c r="N296" s="6" t="s">
        <v>208</v>
      </c>
      <c r="O296" s="1"/>
      <c r="P296" s="1"/>
      <c r="Q296" s="1" t="s">
        <v>0</v>
      </c>
      <c r="R296" s="4">
        <v>44120</v>
      </c>
      <c r="S296" s="3">
        <v>44564</v>
      </c>
      <c r="T296" s="1" t="s">
        <v>1593</v>
      </c>
      <c r="U296" s="8">
        <v>2</v>
      </c>
      <c r="V296" s="1"/>
      <c r="W296" s="1"/>
    </row>
    <row r="297" spans="1:23" x14ac:dyDescent="0.25">
      <c r="A297" s="1" t="s">
        <v>272</v>
      </c>
      <c r="B297" s="1" t="s">
        <v>233</v>
      </c>
      <c r="C297" s="1" t="s">
        <v>214</v>
      </c>
      <c r="D297" s="1"/>
      <c r="E297" s="1"/>
      <c r="F297" s="1"/>
      <c r="G297" s="1"/>
      <c r="H297" s="7"/>
      <c r="I297" s="1"/>
      <c r="J297" s="1" t="s">
        <v>232</v>
      </c>
      <c r="K297" s="1" t="s">
        <v>271</v>
      </c>
      <c r="L297" s="1" t="s">
        <v>270</v>
      </c>
      <c r="M297" s="5" t="str">
        <f t="shared" si="4"/>
        <v>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v>
      </c>
      <c r="N297" s="6" t="s">
        <v>208</v>
      </c>
      <c r="O297" s="1"/>
      <c r="P297" s="1"/>
      <c r="Q297" s="1" t="s">
        <v>0</v>
      </c>
      <c r="R297" s="4">
        <v>44120</v>
      </c>
      <c r="S297" s="3">
        <v>44564</v>
      </c>
      <c r="T297" s="1" t="s">
        <v>1593</v>
      </c>
      <c r="U297" s="8">
        <v>2</v>
      </c>
      <c r="V297" s="1"/>
      <c r="W297" s="1"/>
    </row>
    <row r="298" spans="1:23" x14ac:dyDescent="0.25">
      <c r="A298" s="1" t="s">
        <v>268</v>
      </c>
      <c r="B298" s="1" t="s">
        <v>233</v>
      </c>
      <c r="C298" s="1" t="s">
        <v>214</v>
      </c>
      <c r="D298" s="1"/>
      <c r="E298" s="1"/>
      <c r="F298" s="1"/>
      <c r="G298" s="1"/>
      <c r="H298" s="7"/>
      <c r="I298" s="1"/>
      <c r="J298" s="1" t="s">
        <v>242</v>
      </c>
      <c r="K298" s="1" t="s">
        <v>264</v>
      </c>
      <c r="L298" s="1" t="s">
        <v>267</v>
      </c>
      <c r="M298"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v>
      </c>
      <c r="N298" s="6" t="s">
        <v>208</v>
      </c>
      <c r="O298" s="1"/>
      <c r="P298" s="1"/>
      <c r="Q298" s="1" t="s">
        <v>8</v>
      </c>
      <c r="R298" s="4">
        <v>44120</v>
      </c>
      <c r="S298" s="3">
        <v>44564</v>
      </c>
      <c r="T298" s="1" t="s">
        <v>1593</v>
      </c>
      <c r="U298" s="8">
        <v>2</v>
      </c>
      <c r="V298" s="1"/>
      <c r="W298" s="1"/>
    </row>
    <row r="299" spans="1:23" x14ac:dyDescent="0.25">
      <c r="A299" s="1" t="s">
        <v>265</v>
      </c>
      <c r="B299" s="1" t="s">
        <v>233</v>
      </c>
      <c r="C299" s="1" t="s">
        <v>214</v>
      </c>
      <c r="D299" s="1"/>
      <c r="E299" s="1"/>
      <c r="F299" s="1"/>
      <c r="G299" s="1"/>
      <c r="H299" s="7"/>
      <c r="I299" s="1"/>
      <c r="J299" s="1" t="s">
        <v>232</v>
      </c>
      <c r="K299" s="1" t="s">
        <v>264</v>
      </c>
      <c r="L299" s="1" t="s">
        <v>263</v>
      </c>
      <c r="M299"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v>
      </c>
      <c r="N299" s="6" t="s">
        <v>208</v>
      </c>
      <c r="O299" s="1"/>
      <c r="P299" s="1"/>
      <c r="Q299" s="1" t="s">
        <v>8</v>
      </c>
      <c r="R299" s="4">
        <v>44120</v>
      </c>
      <c r="S299" s="3">
        <v>44564</v>
      </c>
      <c r="T299" s="1" t="s">
        <v>1593</v>
      </c>
      <c r="U299" s="8">
        <v>2</v>
      </c>
      <c r="V299" s="1"/>
      <c r="W299" s="1"/>
    </row>
    <row r="300" spans="1:23" x14ac:dyDescent="0.25">
      <c r="A300" s="1" t="s">
        <v>261</v>
      </c>
      <c r="B300" s="1" t="s">
        <v>233</v>
      </c>
      <c r="C300" s="1" t="s">
        <v>214</v>
      </c>
      <c r="D300" s="1"/>
      <c r="E300" s="1"/>
      <c r="F300" s="1"/>
      <c r="G300" s="1"/>
      <c r="H300" s="7"/>
      <c r="I300" s="1"/>
      <c r="J300" s="1" t="s">
        <v>242</v>
      </c>
      <c r="K300" s="1" t="s">
        <v>257</v>
      </c>
      <c r="L300" s="1" t="s">
        <v>260</v>
      </c>
      <c r="M300"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v>
      </c>
      <c r="N300" s="6" t="s">
        <v>208</v>
      </c>
      <c r="O300" s="1"/>
      <c r="P300" s="1"/>
      <c r="Q300" s="1" t="s">
        <v>8</v>
      </c>
      <c r="R300" s="4">
        <v>44120</v>
      </c>
      <c r="S300" s="3">
        <v>44564</v>
      </c>
      <c r="T300" s="1" t="s">
        <v>1593</v>
      </c>
      <c r="U300" s="8">
        <v>2</v>
      </c>
      <c r="V300" s="1"/>
      <c r="W300" s="1"/>
    </row>
    <row r="301" spans="1:23" x14ac:dyDescent="0.25">
      <c r="A301" s="1" t="s">
        <v>258</v>
      </c>
      <c r="B301" s="1" t="s">
        <v>233</v>
      </c>
      <c r="C301" s="1" t="s">
        <v>214</v>
      </c>
      <c r="D301" s="1"/>
      <c r="E301" s="1"/>
      <c r="F301" s="1"/>
      <c r="G301" s="1"/>
      <c r="H301" s="7"/>
      <c r="I301" s="1"/>
      <c r="J301" s="1" t="s">
        <v>232</v>
      </c>
      <c r="K301" s="1" t="s">
        <v>257</v>
      </c>
      <c r="L301" s="1" t="s">
        <v>256</v>
      </c>
      <c r="M301"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v>
      </c>
      <c r="N301" s="6" t="s">
        <v>208</v>
      </c>
      <c r="O301" s="1"/>
      <c r="P301" s="1"/>
      <c r="Q301" s="1" t="s">
        <v>8</v>
      </c>
      <c r="R301" s="4">
        <v>44120</v>
      </c>
      <c r="S301" s="3">
        <v>44564</v>
      </c>
      <c r="T301" s="1" t="s">
        <v>1593</v>
      </c>
      <c r="U301" s="8">
        <v>2</v>
      </c>
      <c r="V301" s="1"/>
      <c r="W301" s="1"/>
    </row>
    <row r="302" spans="1:23" x14ac:dyDescent="0.25">
      <c r="A302" s="1" t="s">
        <v>254</v>
      </c>
      <c r="B302" s="1" t="s">
        <v>233</v>
      </c>
      <c r="C302" s="1" t="s">
        <v>214</v>
      </c>
      <c r="D302" s="1"/>
      <c r="E302" s="1"/>
      <c r="F302" s="1"/>
      <c r="G302" s="1"/>
      <c r="H302" s="7"/>
      <c r="I302" s="1"/>
      <c r="J302" s="1" t="s">
        <v>242</v>
      </c>
      <c r="K302" s="1" t="s">
        <v>250</v>
      </c>
      <c r="L302" s="1" t="s">
        <v>253</v>
      </c>
      <c r="M302" s="5" t="str">
        <f t="shared" si="4"/>
        <v>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v>
      </c>
      <c r="N302" s="6" t="s">
        <v>208</v>
      </c>
      <c r="O302" s="1"/>
      <c r="P302" s="1"/>
      <c r="Q302" s="1" t="s">
        <v>8</v>
      </c>
      <c r="R302" s="4">
        <v>44120</v>
      </c>
      <c r="S302" s="3"/>
      <c r="T302" s="1"/>
      <c r="U302" s="8">
        <v>2</v>
      </c>
      <c r="V302" s="1"/>
      <c r="W302" s="1"/>
    </row>
    <row r="303" spans="1:23" x14ac:dyDescent="0.25">
      <c r="A303" s="1" t="s">
        <v>251</v>
      </c>
      <c r="B303" s="1" t="s">
        <v>233</v>
      </c>
      <c r="C303" s="1" t="s">
        <v>214</v>
      </c>
      <c r="D303" s="1"/>
      <c r="E303" s="1"/>
      <c r="F303" s="1"/>
      <c r="G303" s="1"/>
      <c r="H303" s="7"/>
      <c r="I303" s="1"/>
      <c r="J303" s="1" t="s">
        <v>232</v>
      </c>
      <c r="K303" s="1" t="s">
        <v>250</v>
      </c>
      <c r="L303" s="1" t="s">
        <v>249</v>
      </c>
      <c r="M303" s="5" t="str">
        <f t="shared" si="4"/>
        <v>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v>
      </c>
      <c r="N303" s="6" t="s">
        <v>208</v>
      </c>
      <c r="O303" s="1"/>
      <c r="P303" s="1"/>
      <c r="Q303" s="1" t="s">
        <v>8</v>
      </c>
      <c r="R303" s="4">
        <v>44120</v>
      </c>
      <c r="S303" s="3"/>
      <c r="T303" s="1"/>
      <c r="U303" s="8">
        <v>2</v>
      </c>
      <c r="V303" s="1"/>
      <c r="W303" s="1"/>
    </row>
    <row r="304" spans="1:23" x14ac:dyDescent="0.25">
      <c r="A304" s="1" t="s">
        <v>247</v>
      </c>
      <c r="B304" s="1" t="s">
        <v>233</v>
      </c>
      <c r="C304" s="1" t="s">
        <v>214</v>
      </c>
      <c r="D304" s="1"/>
      <c r="E304" s="1"/>
      <c r="F304" s="1"/>
      <c r="G304" s="1"/>
      <c r="H304" s="7"/>
      <c r="I304" s="1"/>
      <c r="J304" s="1" t="s">
        <v>242</v>
      </c>
      <c r="K304" s="1" t="s">
        <v>246</v>
      </c>
      <c r="L304" s="1" t="s">
        <v>245</v>
      </c>
      <c r="M304"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v>
      </c>
      <c r="N304" s="6" t="s">
        <v>208</v>
      </c>
      <c r="O304" s="1"/>
      <c r="P304" s="1"/>
      <c r="Q304" s="1" t="s">
        <v>0</v>
      </c>
      <c r="R304" s="4">
        <v>44120</v>
      </c>
      <c r="S304" s="3">
        <v>44564</v>
      </c>
      <c r="T304" s="1" t="s">
        <v>1593</v>
      </c>
      <c r="U304" s="8">
        <v>2</v>
      </c>
      <c r="V304" s="1"/>
      <c r="W304" s="1"/>
    </row>
    <row r="305" spans="1:23" x14ac:dyDescent="0.25">
      <c r="A305" s="1" t="s">
        <v>243</v>
      </c>
      <c r="B305" s="1" t="s">
        <v>233</v>
      </c>
      <c r="C305" s="1" t="s">
        <v>214</v>
      </c>
      <c r="D305" s="1"/>
      <c r="E305" s="1"/>
      <c r="F305" s="1"/>
      <c r="G305" s="1"/>
      <c r="H305" s="7"/>
      <c r="I305" s="1"/>
      <c r="J305" s="1" t="s">
        <v>242</v>
      </c>
      <c r="K305" s="1" t="s">
        <v>241</v>
      </c>
      <c r="L305" s="1" t="s">
        <v>240</v>
      </c>
      <c r="M305"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v>
      </c>
      <c r="N305" s="6" t="s">
        <v>208</v>
      </c>
      <c r="O305" s="1"/>
      <c r="P305" s="1"/>
      <c r="Q305" s="1" t="s">
        <v>0</v>
      </c>
      <c r="R305" s="4">
        <v>44120</v>
      </c>
      <c r="S305" s="3">
        <v>44564</v>
      </c>
      <c r="T305" s="1" t="s">
        <v>1593</v>
      </c>
      <c r="U305" s="8">
        <v>2</v>
      </c>
      <c r="V305" s="1"/>
      <c r="W305" s="1"/>
    </row>
    <row r="306" spans="1:23" x14ac:dyDescent="0.25">
      <c r="A306" s="1" t="s">
        <v>238</v>
      </c>
      <c r="B306" s="1" t="s">
        <v>233</v>
      </c>
      <c r="C306" s="1" t="s">
        <v>214</v>
      </c>
      <c r="D306" s="1"/>
      <c r="E306" s="1"/>
      <c r="F306" s="1"/>
      <c r="G306" s="1"/>
      <c r="H306" s="7"/>
      <c r="I306" s="1"/>
      <c r="J306" s="1" t="s">
        <v>232</v>
      </c>
      <c r="K306" s="1" t="s">
        <v>237</v>
      </c>
      <c r="L306" s="1" t="s">
        <v>236</v>
      </c>
      <c r="M306"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v>
      </c>
      <c r="N306" s="6" t="s">
        <v>208</v>
      </c>
      <c r="O306" s="1"/>
      <c r="P306" s="1"/>
      <c r="Q306" s="1" t="s">
        <v>0</v>
      </c>
      <c r="R306" s="4">
        <v>44120</v>
      </c>
      <c r="S306" s="3">
        <v>44564</v>
      </c>
      <c r="T306" s="1" t="s">
        <v>1593</v>
      </c>
      <c r="U306" s="8">
        <v>2</v>
      </c>
      <c r="V306" s="1"/>
      <c r="W306" s="1"/>
    </row>
    <row r="307" spans="1:23" x14ac:dyDescent="0.25">
      <c r="A307" s="1" t="s">
        <v>234</v>
      </c>
      <c r="B307" s="1" t="s">
        <v>233</v>
      </c>
      <c r="C307" s="1" t="s">
        <v>214</v>
      </c>
      <c r="D307" s="1"/>
      <c r="E307" s="1"/>
      <c r="F307" s="1"/>
      <c r="G307" s="1"/>
      <c r="H307" s="7"/>
      <c r="I307" s="1"/>
      <c r="J307" s="1" t="s">
        <v>232</v>
      </c>
      <c r="K307" s="1" t="s">
        <v>231</v>
      </c>
      <c r="L307" s="1" t="s">
        <v>230</v>
      </c>
      <c r="M307"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v>
      </c>
      <c r="N307" s="6" t="s">
        <v>208</v>
      </c>
      <c r="O307" s="1"/>
      <c r="P307" s="1"/>
      <c r="Q307" s="1" t="s">
        <v>0</v>
      </c>
      <c r="R307" s="4">
        <v>44120</v>
      </c>
      <c r="S307" s="3">
        <v>44564</v>
      </c>
      <c r="T307" s="1" t="s">
        <v>1593</v>
      </c>
      <c r="U307" s="8">
        <v>2</v>
      </c>
      <c r="V307" s="1"/>
      <c r="W307" s="1"/>
    </row>
    <row r="308" spans="1:23" x14ac:dyDescent="0.25">
      <c r="A308" s="1" t="s">
        <v>228</v>
      </c>
      <c r="B308" s="1" t="s">
        <v>214</v>
      </c>
      <c r="C308" s="1"/>
      <c r="D308" s="1"/>
      <c r="E308" s="1"/>
      <c r="F308" s="1"/>
      <c r="G308" s="1"/>
      <c r="H308" s="7"/>
      <c r="I308" s="1" t="s">
        <v>213</v>
      </c>
      <c r="J308" s="1" t="s">
        <v>212</v>
      </c>
      <c r="K308" s="1" t="s">
        <v>227</v>
      </c>
      <c r="L308" s="1" t="s">
        <v>226</v>
      </c>
      <c r="M308" s="5" t="str">
        <f t="shared" si="4"/>
        <v>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v>
      </c>
      <c r="N308" s="6" t="s">
        <v>208</v>
      </c>
      <c r="O308" s="1"/>
      <c r="P308" s="1"/>
      <c r="Q308" s="1" t="s">
        <v>8</v>
      </c>
      <c r="R308" s="4">
        <v>44120</v>
      </c>
      <c r="S308" s="3"/>
      <c r="T308" s="1"/>
      <c r="U308" s="8">
        <v>2</v>
      </c>
      <c r="V308" s="1"/>
      <c r="W308" s="1"/>
    </row>
    <row r="309" spans="1:23" x14ac:dyDescent="0.25">
      <c r="A309" s="1" t="s">
        <v>224</v>
      </c>
      <c r="B309" s="1" t="s">
        <v>214</v>
      </c>
      <c r="C309" s="1"/>
      <c r="D309" s="1"/>
      <c r="E309" s="1"/>
      <c r="F309" s="1"/>
      <c r="G309" s="1"/>
      <c r="H309" s="7"/>
      <c r="I309" s="1" t="s">
        <v>213</v>
      </c>
      <c r="J309" s="1" t="s">
        <v>223</v>
      </c>
      <c r="K309" s="1" t="s">
        <v>222</v>
      </c>
      <c r="L309" s="1" t="s">
        <v>221</v>
      </c>
      <c r="M309" s="5" t="str">
        <f t="shared" si="4"/>
        <v>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v>
      </c>
      <c r="N309" s="6" t="s">
        <v>208</v>
      </c>
      <c r="O309" s="1"/>
      <c r="P309" s="1"/>
      <c r="Q309" s="1" t="s">
        <v>8</v>
      </c>
      <c r="R309" s="4">
        <v>44120</v>
      </c>
      <c r="S309" s="3"/>
      <c r="T309" s="1"/>
      <c r="U309" s="8">
        <v>2</v>
      </c>
      <c r="V309" s="1"/>
      <c r="W309" s="1"/>
    </row>
    <row r="310" spans="1:23" x14ac:dyDescent="0.25">
      <c r="A310" s="1" t="s">
        <v>219</v>
      </c>
      <c r="B310" s="1" t="s">
        <v>214</v>
      </c>
      <c r="C310" s="1"/>
      <c r="D310" s="1"/>
      <c r="E310" s="1"/>
      <c r="F310" s="1"/>
      <c r="G310" s="1"/>
      <c r="H310" s="7"/>
      <c r="I310" s="1" t="s">
        <v>213</v>
      </c>
      <c r="J310" s="1"/>
      <c r="K310" s="1" t="s">
        <v>218</v>
      </c>
      <c r="L310" s="1" t="s">
        <v>217</v>
      </c>
      <c r="M310" s="5" t="str">
        <f t="shared" si="4"/>
        <v>N_309: Die Summe der Positionen "Provisionen" und "Sonstige Aufwendungen für den Versicherungsabschluss" ist ungleich der Position "Aufwendungen für den Versicherungsabschluss". --&gt;Template 1: N.02.03; Columns: C0010; Expression: {R0260}={R0270}+{R0280}</v>
      </c>
      <c r="N310" s="6" t="s">
        <v>208</v>
      </c>
      <c r="O310" s="1"/>
      <c r="P310" s="1"/>
      <c r="Q310" s="1" t="s">
        <v>8</v>
      </c>
      <c r="R310" s="4">
        <v>44120</v>
      </c>
      <c r="S310" s="3"/>
      <c r="T310" s="1"/>
      <c r="U310" s="8">
        <v>2</v>
      </c>
      <c r="V310" s="1"/>
      <c r="W310" s="1"/>
    </row>
    <row r="311" spans="1:23" x14ac:dyDescent="0.25">
      <c r="A311" s="1" t="s">
        <v>215</v>
      </c>
      <c r="B311" s="1" t="s">
        <v>214</v>
      </c>
      <c r="C311" s="1"/>
      <c r="D311" s="1"/>
      <c r="E311" s="1"/>
      <c r="F311" s="1"/>
      <c r="G311" s="1"/>
      <c r="H311" s="7"/>
      <c r="I311" s="1" t="s">
        <v>213</v>
      </c>
      <c r="J311" s="1" t="s">
        <v>212</v>
      </c>
      <c r="K311" s="1" t="s">
        <v>211</v>
      </c>
      <c r="L311" s="1" t="s">
        <v>210</v>
      </c>
      <c r="M311" s="5" t="str">
        <f t="shared" si="4"/>
        <v>N_310: Für die Bilanzabteilung Krankenversicherung muss die Position "Stornoergebnis in der Lebensversicherung" leer sein. --&gt;Template 1: N.02.03; Columns: C0010; Filter: {N.02.03,Z0030}=[N_BA:K]; Expression: {R0330}=empty</v>
      </c>
      <c r="N311" s="6" t="s">
        <v>208</v>
      </c>
      <c r="O311" s="1"/>
      <c r="P311" s="1"/>
      <c r="Q311" s="1" t="s">
        <v>8</v>
      </c>
      <c r="R311" s="4">
        <v>44120</v>
      </c>
      <c r="S311" s="3"/>
      <c r="T311" s="1"/>
      <c r="U311" s="8">
        <v>2</v>
      </c>
      <c r="V311" s="1"/>
      <c r="W311" s="1"/>
    </row>
    <row r="312" spans="1:23" x14ac:dyDescent="0.25">
      <c r="A312" s="1" t="s">
        <v>1530</v>
      </c>
      <c r="B312" s="1" t="s">
        <v>233</v>
      </c>
      <c r="C312" s="1" t="s">
        <v>214</v>
      </c>
      <c r="D312" s="1"/>
      <c r="E312" s="1"/>
      <c r="F312" s="1"/>
      <c r="G312" s="1"/>
      <c r="H312" s="7"/>
      <c r="I312" s="1"/>
      <c r="J312" s="1" t="s">
        <v>242</v>
      </c>
      <c r="K312" s="1" t="s">
        <v>1531</v>
      </c>
      <c r="L312" s="1" t="s">
        <v>1532</v>
      </c>
      <c r="M312" s="5" t="str">
        <f t="shared" si="4"/>
        <v>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v>
      </c>
      <c r="N312" s="6" t="s">
        <v>208</v>
      </c>
      <c r="O312" s="1"/>
      <c r="P312" s="1"/>
      <c r="Q312" s="1" t="s">
        <v>8</v>
      </c>
      <c r="R312" s="4">
        <v>44182</v>
      </c>
      <c r="S312" s="3">
        <v>44564</v>
      </c>
      <c r="T312" s="1" t="s">
        <v>1593</v>
      </c>
      <c r="U312" s="8">
        <v>2</v>
      </c>
      <c r="V312" s="1"/>
      <c r="W312" s="1"/>
    </row>
    <row r="313" spans="1:23" x14ac:dyDescent="0.25">
      <c r="A313" s="1" t="s">
        <v>1534</v>
      </c>
      <c r="B313" s="1" t="s">
        <v>233</v>
      </c>
      <c r="C313" s="1" t="s">
        <v>214</v>
      </c>
      <c r="D313" s="1"/>
      <c r="E313" s="1"/>
      <c r="F313" s="1"/>
      <c r="G313" s="1"/>
      <c r="H313" s="7"/>
      <c r="I313" s="1"/>
      <c r="J313" s="1" t="s">
        <v>232</v>
      </c>
      <c r="K313" s="1" t="s">
        <v>1531</v>
      </c>
      <c r="L313" s="1" t="s">
        <v>1535</v>
      </c>
      <c r="M313" s="5" t="str">
        <f t="shared" si="4"/>
        <v>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v>
      </c>
      <c r="N313" s="6" t="s">
        <v>208</v>
      </c>
      <c r="O313" s="1"/>
      <c r="P313" s="1"/>
      <c r="Q313" s="1" t="s">
        <v>8</v>
      </c>
      <c r="R313" s="4">
        <v>44182</v>
      </c>
      <c r="S313" s="3">
        <v>44564</v>
      </c>
      <c r="T313" s="1" t="s">
        <v>1593</v>
      </c>
      <c r="U313" s="8">
        <v>2</v>
      </c>
      <c r="V313" s="1"/>
      <c r="W313" s="1"/>
    </row>
    <row r="314" spans="1:23" x14ac:dyDescent="0.25">
      <c r="A314" s="1" t="s">
        <v>1537</v>
      </c>
      <c r="B314" s="1" t="s">
        <v>233</v>
      </c>
      <c r="C314" s="1" t="s">
        <v>214</v>
      </c>
      <c r="D314" s="1"/>
      <c r="E314" s="1"/>
      <c r="F314" s="1"/>
      <c r="G314" s="1"/>
      <c r="H314" s="7"/>
      <c r="I314" s="1"/>
      <c r="J314" s="1" t="s">
        <v>242</v>
      </c>
      <c r="K314" s="1" t="s">
        <v>1538</v>
      </c>
      <c r="L314" s="1" t="s">
        <v>1539</v>
      </c>
      <c r="M314" s="5" t="str">
        <f t="shared" si="4"/>
        <v>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v>
      </c>
      <c r="N314" s="6" t="s">
        <v>208</v>
      </c>
      <c r="O314" s="1"/>
      <c r="P314" s="1"/>
      <c r="Q314" s="1" t="s">
        <v>8</v>
      </c>
      <c r="R314" s="4">
        <v>44182</v>
      </c>
      <c r="S314" s="3">
        <v>44564</v>
      </c>
      <c r="T314" s="1" t="s">
        <v>1593</v>
      </c>
      <c r="U314" s="8">
        <v>2</v>
      </c>
      <c r="V314" s="1"/>
      <c r="W314" s="1"/>
    </row>
    <row r="315" spans="1:23" x14ac:dyDescent="0.25">
      <c r="A315" s="1" t="s">
        <v>1541</v>
      </c>
      <c r="B315" s="1" t="s">
        <v>233</v>
      </c>
      <c r="C315" s="1" t="s">
        <v>214</v>
      </c>
      <c r="D315" s="1"/>
      <c r="E315" s="1"/>
      <c r="F315" s="1"/>
      <c r="G315" s="1"/>
      <c r="H315" s="7"/>
      <c r="I315" s="1"/>
      <c r="J315" s="1" t="s">
        <v>232</v>
      </c>
      <c r="K315" s="1" t="s">
        <v>1538</v>
      </c>
      <c r="L315" s="1" t="s">
        <v>1542</v>
      </c>
      <c r="M315" s="5" t="str">
        <f t="shared" si="4"/>
        <v>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v>
      </c>
      <c r="N315" s="6" t="s">
        <v>208</v>
      </c>
      <c r="O315" s="1"/>
      <c r="P315" s="1"/>
      <c r="Q315" s="1" t="s">
        <v>8</v>
      </c>
      <c r="R315" s="4">
        <v>44182</v>
      </c>
      <c r="S315" s="3">
        <v>44564</v>
      </c>
      <c r="T315" s="1" t="s">
        <v>1593</v>
      </c>
      <c r="U315" s="8">
        <v>2</v>
      </c>
      <c r="V315" s="1"/>
      <c r="W315" s="1"/>
    </row>
    <row r="316" spans="1:23" x14ac:dyDescent="0.25">
      <c r="A316" s="5" t="s">
        <v>207</v>
      </c>
      <c r="B316" s="5" t="s">
        <v>3</v>
      </c>
      <c r="C316" s="1"/>
      <c r="D316" s="1"/>
      <c r="E316" s="1"/>
      <c r="F316" s="1"/>
      <c r="G316" s="1"/>
      <c r="H316" s="1"/>
      <c r="I316" s="1"/>
      <c r="J316" s="1" t="s">
        <v>206</v>
      </c>
      <c r="K316" s="1" t="s">
        <v>205</v>
      </c>
      <c r="L316" s="1" t="s">
        <v>204</v>
      </c>
      <c r="M316" s="5" t="str">
        <f t="shared" si="4"/>
        <v>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v>
      </c>
      <c r="N316" s="15" t="s">
        <v>1</v>
      </c>
      <c r="O316" s="8"/>
      <c r="P316" s="1"/>
      <c r="Q316" s="1" t="s">
        <v>0</v>
      </c>
      <c r="R316" s="14">
        <v>43723</v>
      </c>
      <c r="S316" s="3"/>
      <c r="T316" s="8"/>
      <c r="U316" s="8">
        <v>2</v>
      </c>
      <c r="V316" s="1"/>
      <c r="W316" s="1"/>
    </row>
    <row r="317" spans="1:23" x14ac:dyDescent="0.25">
      <c r="A317" s="5" t="s">
        <v>202</v>
      </c>
      <c r="B317" s="5" t="s">
        <v>3</v>
      </c>
      <c r="C317" s="5"/>
      <c r="D317" s="5"/>
      <c r="E317" s="5"/>
      <c r="F317" s="5"/>
      <c r="G317" s="5"/>
      <c r="H317" s="5"/>
      <c r="I317" s="5"/>
      <c r="J317" s="5"/>
      <c r="K317" s="5" t="s">
        <v>201</v>
      </c>
      <c r="L317" s="5" t="s">
        <v>200</v>
      </c>
      <c r="M317" s="5" t="str">
        <f t="shared" si="4"/>
        <v>SII_BV2_2: Data type ISO 8601 incorrect --&gt;Template 1: N.04.03; Expression: {c0390} - data type constrains [ISO 8601: (yyyy-mm-dd)]</v>
      </c>
      <c r="N317" s="15" t="s">
        <v>1</v>
      </c>
      <c r="O317" s="8"/>
      <c r="P317" s="1"/>
      <c r="Q317" s="1" t="s">
        <v>8</v>
      </c>
      <c r="R317" s="14">
        <v>43723</v>
      </c>
      <c r="S317" s="5"/>
      <c r="T317" s="8"/>
      <c r="U317" s="8">
        <v>2</v>
      </c>
      <c r="V317" s="5"/>
      <c r="W317" s="1"/>
    </row>
    <row r="318" spans="1:23" x14ac:dyDescent="0.25">
      <c r="A318" s="5" t="s">
        <v>198</v>
      </c>
      <c r="B318" s="5" t="s">
        <v>6</v>
      </c>
      <c r="C318" s="5"/>
      <c r="D318" s="5"/>
      <c r="E318" s="5"/>
      <c r="F318" s="5"/>
      <c r="G318" s="5"/>
      <c r="H318" s="5"/>
      <c r="I318" s="5"/>
      <c r="J318" s="5"/>
      <c r="K318" s="5" t="s">
        <v>195</v>
      </c>
      <c r="L318" s="5" t="s">
        <v>194</v>
      </c>
      <c r="M318" s="5" t="str">
        <f t="shared" si="4"/>
        <v>SII_BV237_1: The item "Currency" in S.06.02 - List of assets should not be reported for assets with CIC '##75' or '##95'. --&gt;Template 1: N.04.02; Expression: If {c0290} like '##75' or {c0290} like '##95' then {c0280} = empty</v>
      </c>
      <c r="N318" s="15" t="s">
        <v>5</v>
      </c>
      <c r="O318" s="5"/>
      <c r="P318" s="5"/>
      <c r="Q318" s="1" t="s">
        <v>8</v>
      </c>
      <c r="R318" s="14">
        <v>43723</v>
      </c>
      <c r="S318" s="5"/>
      <c r="T318" s="5"/>
      <c r="U318" s="8">
        <v>2</v>
      </c>
      <c r="V318" s="5"/>
      <c r="W318" s="5"/>
    </row>
    <row r="319" spans="1:23" x14ac:dyDescent="0.25">
      <c r="A319" s="5" t="s">
        <v>196</v>
      </c>
      <c r="B319" s="5" t="s">
        <v>3</v>
      </c>
      <c r="C319" s="5"/>
      <c r="D319" s="5"/>
      <c r="E319" s="5"/>
      <c r="F319" s="5"/>
      <c r="G319" s="5"/>
      <c r="H319" s="5"/>
      <c r="I319" s="5"/>
      <c r="J319" s="5"/>
      <c r="K319" s="5" t="s">
        <v>195</v>
      </c>
      <c r="L319" s="5" t="s">
        <v>194</v>
      </c>
      <c r="M319" s="5" t="str">
        <f t="shared" si="4"/>
        <v>SII_BV237_2: The item "Currency" in S.06.02 - List of assets should not be reported for assets with CIC '##75' or '##95'. --&gt;Template 1: N.04.03; Expression: If {c0290} like '##75' or {c0290} like '##95' then {c0280} = empty</v>
      </c>
      <c r="N319" s="15" t="s">
        <v>1</v>
      </c>
      <c r="O319" s="8"/>
      <c r="P319" s="1"/>
      <c r="Q319" s="1" t="s">
        <v>8</v>
      </c>
      <c r="R319" s="14">
        <v>43723</v>
      </c>
      <c r="S319" s="5"/>
      <c r="T319" s="8"/>
      <c r="U319" s="8">
        <v>2</v>
      </c>
      <c r="V319" s="5"/>
      <c r="W319" s="1"/>
    </row>
    <row r="320" spans="1:23" x14ac:dyDescent="0.25">
      <c r="A320" s="5" t="s">
        <v>192</v>
      </c>
      <c r="B320" s="5" t="s">
        <v>6</v>
      </c>
      <c r="C320" s="5"/>
      <c r="D320" s="5"/>
      <c r="E320" s="5"/>
      <c r="F320" s="5"/>
      <c r="G320" s="5"/>
      <c r="H320" s="5"/>
      <c r="I320" s="5"/>
      <c r="J320" s="5"/>
      <c r="K320" s="5" t="s">
        <v>189</v>
      </c>
      <c r="L320" s="5" t="s">
        <v>188</v>
      </c>
      <c r="M320" s="5" t="str">
        <f t="shared" si="4"/>
        <v>SII_BV6_1: The item "Issuer country" in S.06.02 - List of assets should not be reported for assets with CIC  '##71', '##75' or '##9#'. --&gt;Template 1: N.04.02; Expression: If {c0290} like '##71' or {c0290} like '##75' or {c0290} like '##9#' then {c0270}= empty</v>
      </c>
      <c r="N320" s="15" t="s">
        <v>5</v>
      </c>
      <c r="O320" s="5"/>
      <c r="P320" s="5"/>
      <c r="Q320" s="1" t="s">
        <v>8</v>
      </c>
      <c r="R320" s="14">
        <v>43723</v>
      </c>
      <c r="S320" s="5"/>
      <c r="T320" s="5"/>
      <c r="U320" s="8">
        <v>2</v>
      </c>
      <c r="V320" s="5"/>
      <c r="W320" s="5"/>
    </row>
    <row r="321" spans="1:23" x14ac:dyDescent="0.25">
      <c r="A321" s="5" t="s">
        <v>190</v>
      </c>
      <c r="B321" s="5" t="s">
        <v>3</v>
      </c>
      <c r="C321" s="5"/>
      <c r="D321" s="5"/>
      <c r="E321" s="5"/>
      <c r="F321" s="5"/>
      <c r="G321" s="5"/>
      <c r="H321" s="5"/>
      <c r="I321" s="5"/>
      <c r="J321" s="5"/>
      <c r="K321" s="5" t="s">
        <v>189</v>
      </c>
      <c r="L321" s="5" t="s">
        <v>188</v>
      </c>
      <c r="M321" s="5" t="str">
        <f t="shared" si="4"/>
        <v>SII_BV6_2: The item "Issuer country" in S.06.02 - List of assets should not be reported for assets with CIC  '##71', '##75' or '##9#'. --&gt;Template 1: N.04.03; Expression: If {c0290} like '##71' or {c0290} like '##75' or {c0290} like '##9#' then {c0270}= empty</v>
      </c>
      <c r="N321" s="15" t="s">
        <v>1</v>
      </c>
      <c r="O321" s="8"/>
      <c r="P321" s="1"/>
      <c r="Q321" s="1" t="s">
        <v>8</v>
      </c>
      <c r="R321" s="14">
        <v>43723</v>
      </c>
      <c r="S321" s="5"/>
      <c r="T321" s="8"/>
      <c r="U321" s="8">
        <v>2</v>
      </c>
      <c r="V321" s="5"/>
      <c r="W321" s="1"/>
    </row>
    <row r="322" spans="1:23" x14ac:dyDescent="0.25">
      <c r="A322" s="5" t="s">
        <v>186</v>
      </c>
      <c r="B322" s="5" t="s">
        <v>6</v>
      </c>
      <c r="C322" s="5"/>
      <c r="D322" s="5"/>
      <c r="E322" s="5"/>
      <c r="F322" s="5"/>
      <c r="G322" s="5"/>
      <c r="H322" s="5"/>
      <c r="I322" s="5"/>
      <c r="J322" s="5" t="s">
        <v>12</v>
      </c>
      <c r="K322" s="5" t="s">
        <v>183</v>
      </c>
      <c r="L322" s="5" t="s">
        <v>182</v>
      </c>
      <c r="M322" s="5" t="str">
        <f t="shared" ref="M322:M385" si="5">CONCATENATE(A322,": ",L322," --&gt;",IF(B322&lt;&gt;"",CONCATENATE(B$1,": ",B322),""),IF(C322&lt;&gt;"",CONCATENATE("; ",C$1,": ",C322),""),IF(D322&lt;&gt;"",CONCATENATE("; ",D$1,": ",D322),""),IF(E322&lt;&gt;"",CONCATENATE("; ",E$1,": ",E322),""),IF(F322&lt;&gt;"",CONCATENATE("; ",F$1,": ",F322),""),IF(G322&lt;&gt;"",CONCATENATE("; ",G$1,": ",G322),""),IF(H322&lt;&gt;"",CONCATENATE("; ",H$1,": ",H322),""),IF(I322&lt;&gt;"",CONCATENATE("; ",I$1,": ",I322),""),IF(J322&lt;&gt;"",CONCATENATE("; ",$J$1,": ",J322),""),"; Expression: ",K322)</f>
        <v>SII_BV776_1: The item "Issuer name" in S.06.02 - List of assets should not be reported for assets with CIC '##75' or '##95'. --&gt;Template 1: N.04.02; Filter: {c0290} like '##71' or {c0290} like '##75' or {c0290} like '##9#'; Expression: {c0200} = empty</v>
      </c>
      <c r="N322" s="15" t="s">
        <v>5</v>
      </c>
      <c r="O322" s="5"/>
      <c r="P322" s="5"/>
      <c r="Q322" s="1" t="s">
        <v>0</v>
      </c>
      <c r="R322" s="14">
        <v>43723</v>
      </c>
      <c r="S322" s="5"/>
      <c r="T322" s="5"/>
      <c r="U322" s="8">
        <v>2</v>
      </c>
      <c r="V322" s="5"/>
      <c r="W322" s="5"/>
    </row>
    <row r="323" spans="1:23" x14ac:dyDescent="0.25">
      <c r="A323" s="5" t="s">
        <v>184</v>
      </c>
      <c r="B323" s="5" t="s">
        <v>3</v>
      </c>
      <c r="C323" s="5"/>
      <c r="D323" s="5"/>
      <c r="E323" s="5"/>
      <c r="F323" s="5"/>
      <c r="G323" s="5"/>
      <c r="H323" s="5"/>
      <c r="I323" s="5"/>
      <c r="J323" s="5" t="s">
        <v>12</v>
      </c>
      <c r="K323" s="5" t="s">
        <v>183</v>
      </c>
      <c r="L323" s="5" t="s">
        <v>182</v>
      </c>
      <c r="M323" s="5" t="str">
        <f t="shared" si="5"/>
        <v>SII_BV776_2: The item "Issuer name" in S.06.02 - List of assets should not be reported for assets with CIC '##75' or '##95'. --&gt;Template 1: N.04.03; Filter: {c0290} like '##71' or {c0290} like '##75' or {c0290} like '##9#'; Expression: {c0200} = empty</v>
      </c>
      <c r="N323" s="15" t="s">
        <v>1</v>
      </c>
      <c r="O323" s="8"/>
      <c r="P323" s="1"/>
      <c r="Q323" s="1" t="s">
        <v>0</v>
      </c>
      <c r="R323" s="14">
        <v>43723</v>
      </c>
      <c r="S323" s="5"/>
      <c r="T323" s="8"/>
      <c r="U323" s="8">
        <v>2</v>
      </c>
      <c r="V323" s="5"/>
      <c r="W323" s="1"/>
    </row>
    <row r="324" spans="1:23" x14ac:dyDescent="0.25">
      <c r="A324" s="5" t="s">
        <v>180</v>
      </c>
      <c r="B324" s="5" t="s">
        <v>6</v>
      </c>
      <c r="C324" s="5"/>
      <c r="D324" s="5"/>
      <c r="E324" s="5"/>
      <c r="F324" s="5"/>
      <c r="G324" s="5"/>
      <c r="H324" s="5"/>
      <c r="I324" s="5"/>
      <c r="J324" s="5" t="s">
        <v>177</v>
      </c>
      <c r="K324" s="5" t="s">
        <v>176</v>
      </c>
      <c r="L324" s="5" t="s">
        <v>175</v>
      </c>
      <c r="M324" s="5" t="str">
        <f t="shared" si="5"/>
        <v>SII_BV777_1: The item "Currency" was reported. --&gt;Template 1: N.04.02; Filter: {c0290} like '##75' or {c0290} like '##95'; Expression: {c0280} = empty</v>
      </c>
      <c r="N324" s="15" t="s">
        <v>5</v>
      </c>
      <c r="O324" s="5"/>
      <c r="P324" s="5"/>
      <c r="Q324" s="1" t="s">
        <v>0</v>
      </c>
      <c r="R324" s="14">
        <v>43723</v>
      </c>
      <c r="S324" s="5"/>
      <c r="T324" s="5"/>
      <c r="U324" s="8">
        <v>2</v>
      </c>
      <c r="V324" s="5"/>
      <c r="W324" s="5"/>
    </row>
    <row r="325" spans="1:23" x14ac:dyDescent="0.25">
      <c r="A325" s="5" t="s">
        <v>178</v>
      </c>
      <c r="B325" s="5" t="s">
        <v>3</v>
      </c>
      <c r="C325" s="5"/>
      <c r="D325" s="5"/>
      <c r="E325" s="5"/>
      <c r="F325" s="5"/>
      <c r="G325" s="5"/>
      <c r="H325" s="5"/>
      <c r="I325" s="5"/>
      <c r="J325" s="5" t="s">
        <v>177</v>
      </c>
      <c r="K325" s="5" t="s">
        <v>176</v>
      </c>
      <c r="L325" s="5" t="s">
        <v>175</v>
      </c>
      <c r="M325" s="5" t="str">
        <f t="shared" si="5"/>
        <v>SII_BV777_2: The item "Currency" was reported. --&gt;Template 1: N.04.03; Filter: {c0290} like '##75' or {c0290} like '##95'; Expression: {c0280} = empty</v>
      </c>
      <c r="N325" s="15" t="s">
        <v>1</v>
      </c>
      <c r="O325" s="8"/>
      <c r="P325" s="1"/>
      <c r="Q325" s="1" t="s">
        <v>0</v>
      </c>
      <c r="R325" s="14">
        <v>43723</v>
      </c>
      <c r="S325" s="5"/>
      <c r="T325" s="8"/>
      <c r="U325" s="8">
        <v>2</v>
      </c>
      <c r="V325" s="5"/>
      <c r="W325" s="1"/>
    </row>
    <row r="326" spans="1:23" x14ac:dyDescent="0.25">
      <c r="A326" s="5" t="s">
        <v>173</v>
      </c>
      <c r="B326" s="5" t="s">
        <v>3</v>
      </c>
      <c r="C326" s="5"/>
      <c r="D326" s="5"/>
      <c r="E326" s="5"/>
      <c r="F326" s="5"/>
      <c r="G326" s="5"/>
      <c r="H326" s="5"/>
      <c r="I326" s="5"/>
      <c r="J326" s="5" t="s">
        <v>172</v>
      </c>
      <c r="K326" s="5" t="s">
        <v>171</v>
      </c>
      <c r="L326" s="5" t="s">
        <v>170</v>
      </c>
      <c r="M326" s="5" t="str">
        <f t="shared" si="5"/>
        <v>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v>
      </c>
      <c r="N326" s="15" t="s">
        <v>1</v>
      </c>
      <c r="O326" s="8"/>
      <c r="P326" s="1"/>
      <c r="Q326" s="1" t="s">
        <v>0</v>
      </c>
      <c r="R326" s="14">
        <v>43723</v>
      </c>
      <c r="S326" s="5"/>
      <c r="T326" s="8"/>
      <c r="U326" s="8">
        <v>2</v>
      </c>
      <c r="V326" s="5"/>
      <c r="W326" s="1"/>
    </row>
    <row r="327" spans="1:23" x14ac:dyDescent="0.25">
      <c r="A327" s="5" t="s">
        <v>168</v>
      </c>
      <c r="B327" s="5" t="s">
        <v>6</v>
      </c>
      <c r="C327" s="5"/>
      <c r="D327" s="5"/>
      <c r="E327" s="5"/>
      <c r="F327" s="5"/>
      <c r="G327" s="5"/>
      <c r="H327" s="5"/>
      <c r="I327" s="5"/>
      <c r="J327" s="5" t="s">
        <v>165</v>
      </c>
      <c r="K327" s="5" t="s">
        <v>164</v>
      </c>
      <c r="L327" s="5" t="s">
        <v>163</v>
      </c>
      <c r="M327" s="5" t="str">
        <f t="shared" si="5"/>
        <v>SII_BV779_1: The item "Country of custody" in S.06.02 - List of assets should not be reported for assets with CIC  '##71', '##75', '##8#' or '##9#'. --&gt;Template 1: N.04.02; Filter: {c0290} like '##71' or {c0290} like '##75' or {c0290} like '##8#' or {c0290} like '##95'; Expression: {c0110} = empty</v>
      </c>
      <c r="N327" s="15" t="s">
        <v>5</v>
      </c>
      <c r="O327" s="5"/>
      <c r="P327" s="5"/>
      <c r="Q327" s="1" t="s">
        <v>0</v>
      </c>
      <c r="R327" s="14">
        <v>43723</v>
      </c>
      <c r="S327" s="5"/>
      <c r="T327" s="5"/>
      <c r="U327" s="8">
        <v>2</v>
      </c>
      <c r="V327" s="5"/>
      <c r="W327" s="5"/>
    </row>
    <row r="328" spans="1:23" x14ac:dyDescent="0.25">
      <c r="A328" s="5" t="s">
        <v>166</v>
      </c>
      <c r="B328" s="5" t="s">
        <v>3</v>
      </c>
      <c r="C328" s="5"/>
      <c r="D328" s="5"/>
      <c r="E328" s="5"/>
      <c r="F328" s="5"/>
      <c r="G328" s="5"/>
      <c r="H328" s="5"/>
      <c r="I328" s="5"/>
      <c r="J328" s="5" t="s">
        <v>165</v>
      </c>
      <c r="K328" s="5" t="s">
        <v>164</v>
      </c>
      <c r="L328" s="5" t="s">
        <v>163</v>
      </c>
      <c r="M328" s="5" t="str">
        <f t="shared" si="5"/>
        <v>SII_BV779_2: The item "Country of custody" in S.06.02 - List of assets should not be reported for assets with CIC  '##71', '##75', '##8#' or '##9#'. --&gt;Template 1: N.04.03; Filter: {c0290} like '##71' or {c0290} like '##75' or {c0290} like '##8#' or {c0290} like '##95'; Expression: {c0110} = empty</v>
      </c>
      <c r="N328" s="15" t="s">
        <v>1</v>
      </c>
      <c r="O328" s="8"/>
      <c r="P328" s="1"/>
      <c r="Q328" s="1" t="s">
        <v>0</v>
      </c>
      <c r="R328" s="14">
        <v>43723</v>
      </c>
      <c r="S328" s="5"/>
      <c r="T328" s="8"/>
      <c r="U328" s="8">
        <v>2</v>
      </c>
      <c r="V328" s="5"/>
      <c r="W328" s="1"/>
    </row>
    <row r="329" spans="1:23" x14ac:dyDescent="0.25">
      <c r="A329" s="5" t="s">
        <v>161</v>
      </c>
      <c r="B329" s="5" t="s">
        <v>6</v>
      </c>
      <c r="C329" s="5"/>
      <c r="D329" s="5"/>
      <c r="E329" s="5"/>
      <c r="F329" s="5"/>
      <c r="G329" s="5"/>
      <c r="H329" s="5"/>
      <c r="I329" s="5"/>
      <c r="J329" s="5" t="s">
        <v>158</v>
      </c>
      <c r="K329" s="5" t="s">
        <v>157</v>
      </c>
      <c r="L329" s="5" t="s">
        <v>156</v>
      </c>
      <c r="M329" s="5" t="str">
        <f t="shared" si="5"/>
        <v>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v>
      </c>
      <c r="N329" s="15" t="s">
        <v>5</v>
      </c>
      <c r="O329" s="8"/>
      <c r="P329" s="1"/>
      <c r="Q329" s="1" t="s">
        <v>0</v>
      </c>
      <c r="R329" s="14">
        <v>43723</v>
      </c>
      <c r="S329" s="5"/>
      <c r="T329" s="8"/>
      <c r="U329" s="8">
        <v>2</v>
      </c>
      <c r="V329" s="5"/>
      <c r="W329" s="1"/>
    </row>
    <row r="330" spans="1:23" x14ac:dyDescent="0.25">
      <c r="A330" s="5" t="s">
        <v>159</v>
      </c>
      <c r="B330" s="5" t="s">
        <v>3</v>
      </c>
      <c r="C330" s="5"/>
      <c r="D330" s="5"/>
      <c r="E330" s="5"/>
      <c r="F330" s="5"/>
      <c r="G330" s="5"/>
      <c r="H330" s="5"/>
      <c r="I330" s="5"/>
      <c r="J330" s="5" t="s">
        <v>158</v>
      </c>
      <c r="K330" s="5" t="s">
        <v>157</v>
      </c>
      <c r="L330" s="5" t="s">
        <v>156</v>
      </c>
      <c r="M330" s="5" t="str">
        <f t="shared" si="5"/>
        <v>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v>
      </c>
      <c r="N330" s="15" t="s">
        <v>1</v>
      </c>
      <c r="O330" s="8"/>
      <c r="P330" s="1"/>
      <c r="Q330" s="1" t="s">
        <v>0</v>
      </c>
      <c r="R330" s="14">
        <v>43723</v>
      </c>
      <c r="S330" s="5"/>
      <c r="T330" s="8"/>
      <c r="U330" s="8">
        <v>2</v>
      </c>
      <c r="V330" s="5"/>
      <c r="W330" s="1"/>
    </row>
    <row r="331" spans="1:23" x14ac:dyDescent="0.25">
      <c r="A331" s="5" t="s">
        <v>154</v>
      </c>
      <c r="B331" s="5" t="s">
        <v>3</v>
      </c>
      <c r="C331" s="5"/>
      <c r="D331" s="5"/>
      <c r="E331" s="5"/>
      <c r="F331" s="5"/>
      <c r="G331" s="5"/>
      <c r="H331" s="5"/>
      <c r="I331" s="5"/>
      <c r="J331" s="5" t="s">
        <v>153</v>
      </c>
      <c r="K331" s="5" t="s">
        <v>152</v>
      </c>
      <c r="L331" s="5" t="s">
        <v>151</v>
      </c>
      <c r="M331" s="5" t="str">
        <f t="shared" si="5"/>
        <v>SII_BV782_2: The item "Acquisition value" in S.06.02 - List of assets should not be reported in case of CIC 7 and CIC 8. --&gt;Template 1: N.04.03; Filter: {c0290} like '##7#' or {c0290} like '##8#'; Expression: {c0160} = empty</v>
      </c>
      <c r="N331" s="15" t="s">
        <v>1</v>
      </c>
      <c r="O331" s="8"/>
      <c r="P331" s="1"/>
      <c r="Q331" s="1" t="s">
        <v>0</v>
      </c>
      <c r="R331" s="14">
        <v>43723</v>
      </c>
      <c r="S331" s="5"/>
      <c r="T331" s="8"/>
      <c r="U331" s="8">
        <v>2</v>
      </c>
      <c r="V331" s="5"/>
      <c r="W331" s="1"/>
    </row>
    <row r="332" spans="1:23" x14ac:dyDescent="0.25">
      <c r="A332" s="5" t="s">
        <v>149</v>
      </c>
      <c r="B332" s="5" t="s">
        <v>6</v>
      </c>
      <c r="C332" s="5"/>
      <c r="D332" s="5"/>
      <c r="E332" s="5"/>
      <c r="F332" s="5"/>
      <c r="G332" s="5"/>
      <c r="H332" s="5"/>
      <c r="I332" s="5"/>
      <c r="J332" s="5" t="s">
        <v>146</v>
      </c>
      <c r="K332" s="5" t="s">
        <v>145</v>
      </c>
      <c r="L332" s="5" t="s">
        <v>144</v>
      </c>
      <c r="M332" s="5" t="str">
        <f t="shared" si="5"/>
        <v>SII_BV786_1: The item "Holdings in related undertakings, including participations" in S.06.02 - List of assets should not be reported for assets with CIC different from '##3#' or '##4#'. --&gt;Template 1: N.04.02; Filter: not({c0290} like '##3#' or {c0290} like '##4#' or {c0290} like '##09'); Expression: {c0310}=empty</v>
      </c>
      <c r="N332" s="15" t="s">
        <v>5</v>
      </c>
      <c r="O332" s="5"/>
      <c r="P332" s="5"/>
      <c r="Q332" s="1" t="s">
        <v>0</v>
      </c>
      <c r="R332" s="14">
        <v>43723</v>
      </c>
      <c r="S332" s="5"/>
      <c r="T332" s="5"/>
      <c r="U332" s="8">
        <v>2</v>
      </c>
      <c r="V332" s="5"/>
      <c r="W332" s="5"/>
    </row>
    <row r="333" spans="1:23" x14ac:dyDescent="0.25">
      <c r="A333" s="5" t="s">
        <v>147</v>
      </c>
      <c r="B333" s="5" t="s">
        <v>3</v>
      </c>
      <c r="C333" s="5"/>
      <c r="D333" s="5"/>
      <c r="E333" s="5"/>
      <c r="F333" s="5"/>
      <c r="G333" s="5"/>
      <c r="H333" s="5"/>
      <c r="I333" s="5"/>
      <c r="J333" s="5" t="s">
        <v>146</v>
      </c>
      <c r="K333" s="5" t="s">
        <v>145</v>
      </c>
      <c r="L333" s="5" t="s">
        <v>144</v>
      </c>
      <c r="M333" s="5" t="str">
        <f t="shared" si="5"/>
        <v>SII_BV786_2: The item "Holdings in related undertakings, including participations" in S.06.02 - List of assets should not be reported for assets with CIC different from '##3#' or '##4#'. --&gt;Template 1: N.04.03; Filter: not({c0290} like '##3#' or {c0290} like '##4#' or {c0290} like '##09'); Expression: {c0310}=empty</v>
      </c>
      <c r="N333" s="15" t="s">
        <v>1</v>
      </c>
      <c r="O333" s="8"/>
      <c r="P333" s="1"/>
      <c r="Q333" s="1" t="s">
        <v>0</v>
      </c>
      <c r="R333" s="14">
        <v>43723</v>
      </c>
      <c r="S333" s="5"/>
      <c r="T333" s="8"/>
      <c r="U333" s="8">
        <v>2</v>
      </c>
      <c r="V333" s="5"/>
      <c r="W333" s="1"/>
    </row>
    <row r="334" spans="1:23" x14ac:dyDescent="0.25">
      <c r="A334" s="5" t="s">
        <v>142</v>
      </c>
      <c r="B334" s="5" t="s">
        <v>6</v>
      </c>
      <c r="C334" s="5"/>
      <c r="D334" s="5"/>
      <c r="E334" s="5"/>
      <c r="F334" s="5"/>
      <c r="G334" s="5"/>
      <c r="H334" s="5"/>
      <c r="I334" s="5"/>
      <c r="J334" s="1" t="s">
        <v>139</v>
      </c>
      <c r="K334" s="5" t="s">
        <v>138</v>
      </c>
      <c r="L334" s="5" t="s">
        <v>137</v>
      </c>
      <c r="M334" s="5" t="str">
        <f t="shared" si="5"/>
        <v>SII_BV788_1: The item "Item title" in S.06.02 - List of assets should be reported for assets with CIC different from' ##71', '##75' or '##95'. --&gt;Template 1: N.04.02; Filter: not({c0290} like '##71' or {c0290} like '##75' or {c0290} like '##95' or {c0290} like '##09'); Expression: {c0190}&lt;&gt;empty</v>
      </c>
      <c r="N334" s="15" t="s">
        <v>5</v>
      </c>
      <c r="O334" s="5"/>
      <c r="P334" s="5"/>
      <c r="Q334" s="1" t="s">
        <v>8</v>
      </c>
      <c r="R334" s="14">
        <v>43723</v>
      </c>
      <c r="S334" s="5"/>
      <c r="T334" s="5"/>
      <c r="U334" s="8">
        <v>2</v>
      </c>
      <c r="V334" s="5"/>
      <c r="W334" s="5"/>
    </row>
    <row r="335" spans="1:23" x14ac:dyDescent="0.25">
      <c r="A335" s="5" t="s">
        <v>140</v>
      </c>
      <c r="B335" s="5" t="s">
        <v>3</v>
      </c>
      <c r="C335" s="5"/>
      <c r="D335" s="5"/>
      <c r="E335" s="5"/>
      <c r="F335" s="5"/>
      <c r="G335" s="5"/>
      <c r="H335" s="5"/>
      <c r="I335" s="5"/>
      <c r="J335" s="1" t="s">
        <v>139</v>
      </c>
      <c r="K335" s="5" t="s">
        <v>138</v>
      </c>
      <c r="L335" s="5" t="s">
        <v>137</v>
      </c>
      <c r="M335" s="5" t="str">
        <f t="shared" si="5"/>
        <v>SII_BV788_2: The item "Item title" in S.06.02 - List of assets should be reported for assets with CIC different from' ##71', '##75' or '##95'. --&gt;Template 1: N.04.03; Filter: not({c0290} like '##71' or {c0290} like '##75' or {c0290} like '##95' or {c0290} like '##09'); Expression: {c0190}&lt;&gt;empty</v>
      </c>
      <c r="N335" s="15" t="s">
        <v>1</v>
      </c>
      <c r="O335" s="8"/>
      <c r="P335" s="1"/>
      <c r="Q335" s="1" t="s">
        <v>8</v>
      </c>
      <c r="R335" s="14">
        <v>43723</v>
      </c>
      <c r="S335" s="5"/>
      <c r="T335" s="8"/>
      <c r="U335" s="8">
        <v>2</v>
      </c>
      <c r="V335" s="5"/>
      <c r="W335" s="1"/>
    </row>
    <row r="336" spans="1:23" x14ac:dyDescent="0.25">
      <c r="A336" s="5" t="s">
        <v>135</v>
      </c>
      <c r="B336" s="5" t="s">
        <v>3</v>
      </c>
      <c r="C336" s="5"/>
      <c r="D336" s="5"/>
      <c r="E336" s="5"/>
      <c r="F336" s="5"/>
      <c r="G336" s="5"/>
      <c r="H336" s="5"/>
      <c r="I336" s="5"/>
      <c r="J336" s="5" t="s">
        <v>134</v>
      </c>
      <c r="K336" s="5" t="s">
        <v>133</v>
      </c>
      <c r="L336" s="5" t="s">
        <v>132</v>
      </c>
      <c r="M336" s="5" t="str">
        <f t="shared" si="5"/>
        <v>SII_BV789_2: The item "Duration" in S.06.02 - List of assets should be reported for assets with CIC ##1#, ##2#, ##5#, ##6# or when applicable CIC##4#. --&gt;Template 1: N.04.03; Filter: {c0290} like '##1#' or {c0290} like '##2#' or {c0290} like '##42' or {c0290} like '##5#' or {c0290} like '##6#'; Expression: {c0360}&lt;&gt;empty</v>
      </c>
      <c r="N336" s="15" t="s">
        <v>1</v>
      </c>
      <c r="O336" s="8"/>
      <c r="P336" s="1"/>
      <c r="Q336" s="1" t="s">
        <v>8</v>
      </c>
      <c r="R336" s="14">
        <v>43723</v>
      </c>
      <c r="S336" s="5"/>
      <c r="T336" s="8"/>
      <c r="U336" s="8">
        <v>2</v>
      </c>
      <c r="V336" s="5"/>
      <c r="W336" s="1"/>
    </row>
    <row r="337" spans="1:23" x14ac:dyDescent="0.25">
      <c r="A337" s="5" t="s">
        <v>130</v>
      </c>
      <c r="B337" s="5" t="s">
        <v>6</v>
      </c>
      <c r="C337" s="5"/>
      <c r="D337" s="5"/>
      <c r="E337" s="5"/>
      <c r="F337" s="5"/>
      <c r="G337" s="5"/>
      <c r="H337" s="5"/>
      <c r="I337" s="5"/>
      <c r="J337" s="5"/>
      <c r="K337" s="5" t="s">
        <v>127</v>
      </c>
      <c r="L337" s="5" t="s">
        <v>126</v>
      </c>
      <c r="M337" s="5" t="str">
        <f t="shared" si="5"/>
        <v>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7" s="15" t="s">
        <v>5</v>
      </c>
      <c r="O337" s="5"/>
      <c r="P337" s="5"/>
      <c r="Q337" s="1" t="s">
        <v>8</v>
      </c>
      <c r="R337" s="14">
        <v>43723</v>
      </c>
      <c r="S337" s="5"/>
      <c r="T337" s="5"/>
      <c r="U337" s="8">
        <v>2</v>
      </c>
      <c r="V337" s="5"/>
      <c r="W337" s="5"/>
    </row>
    <row r="338" spans="1:23" x14ac:dyDescent="0.25">
      <c r="A338" s="5" t="s">
        <v>128</v>
      </c>
      <c r="B338" s="5" t="s">
        <v>3</v>
      </c>
      <c r="C338" s="5"/>
      <c r="D338" s="5"/>
      <c r="E338" s="5"/>
      <c r="F338" s="5"/>
      <c r="G338" s="5"/>
      <c r="H338" s="5"/>
      <c r="I338" s="5"/>
      <c r="J338" s="5"/>
      <c r="K338" s="5" t="s">
        <v>127</v>
      </c>
      <c r="L338" s="5" t="s">
        <v>126</v>
      </c>
      <c r="M338" s="5" t="str">
        <f t="shared" si="5"/>
        <v>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8" s="15" t="s">
        <v>1</v>
      </c>
      <c r="O338" s="8"/>
      <c r="P338" s="1"/>
      <c r="Q338" s="1" t="s">
        <v>8</v>
      </c>
      <c r="R338" s="14">
        <v>43723</v>
      </c>
      <c r="S338" s="5"/>
      <c r="T338" s="8"/>
      <c r="U338" s="8">
        <v>2</v>
      </c>
      <c r="V338" s="5"/>
      <c r="W338" s="1"/>
    </row>
    <row r="339" spans="1:23" x14ac:dyDescent="0.25">
      <c r="A339" s="5" t="s">
        <v>124</v>
      </c>
      <c r="B339" s="5" t="s">
        <v>6</v>
      </c>
      <c r="C339" s="5"/>
      <c r="D339" s="5"/>
      <c r="E339" s="5"/>
      <c r="F339" s="5"/>
      <c r="G339" s="5"/>
      <c r="H339" s="5"/>
      <c r="I339" s="5"/>
      <c r="J339" s="5" t="s">
        <v>60</v>
      </c>
      <c r="K339" s="5" t="s">
        <v>121</v>
      </c>
      <c r="L339" s="5" t="s">
        <v>120</v>
      </c>
      <c r="M339" s="5" t="str">
        <f t="shared" si="5"/>
        <v>SII_BV792_1: The item "Issuer sector" in S.06.02 - List of assets should be reported for assets with CIC different from '##71', '##75',  '##8#',  '##9#'. --&gt;Template 1: N.04.02; Filter: not({c0290} like '##71' or {c0290} like '##75' or {c0290} like '##8#' or {c0290} like '##9#' or {c0290} like '##09'); Expression: {c0230}&lt;&gt;empty</v>
      </c>
      <c r="N339" s="15" t="s">
        <v>5</v>
      </c>
      <c r="O339" s="5"/>
      <c r="P339" s="5"/>
      <c r="Q339" s="1" t="s">
        <v>0</v>
      </c>
      <c r="R339" s="14">
        <v>43723</v>
      </c>
      <c r="S339" s="5"/>
      <c r="T339" s="5"/>
      <c r="U339" s="8">
        <v>2</v>
      </c>
      <c r="V339" s="5"/>
      <c r="W339" s="5"/>
    </row>
    <row r="340" spans="1:23" x14ac:dyDescent="0.25">
      <c r="A340" s="5" t="s">
        <v>122</v>
      </c>
      <c r="B340" s="5" t="s">
        <v>3</v>
      </c>
      <c r="C340" s="5"/>
      <c r="D340" s="5"/>
      <c r="E340" s="5"/>
      <c r="F340" s="5"/>
      <c r="G340" s="5"/>
      <c r="H340" s="5"/>
      <c r="I340" s="5"/>
      <c r="J340" s="5" t="s">
        <v>60</v>
      </c>
      <c r="K340" s="5" t="s">
        <v>121</v>
      </c>
      <c r="L340" s="5" t="s">
        <v>120</v>
      </c>
      <c r="M340" s="5" t="str">
        <f t="shared" si="5"/>
        <v>SII_BV792_2: The item "Issuer sector" in S.06.02 - List of assets should be reported for assets with CIC different from '##71', '##75',  '##8#',  '##9#'. --&gt;Template 1: N.04.03; Filter: not({c0290} like '##71' or {c0290} like '##75' or {c0290} like '##8#' or {c0290} like '##9#' or {c0290} like '##09'); Expression: {c0230}&lt;&gt;empty</v>
      </c>
      <c r="N340" s="15" t="s">
        <v>1</v>
      </c>
      <c r="O340" s="8"/>
      <c r="P340" s="1"/>
      <c r="Q340" s="1" t="s">
        <v>0</v>
      </c>
      <c r="R340" s="14">
        <v>43723</v>
      </c>
      <c r="S340" s="5"/>
      <c r="T340" s="8"/>
      <c r="U340" s="8">
        <v>2</v>
      </c>
      <c r="V340" s="5"/>
      <c r="W340" s="1"/>
    </row>
    <row r="341" spans="1:23" x14ac:dyDescent="0.25">
      <c r="A341" s="5" t="s">
        <v>118</v>
      </c>
      <c r="B341" s="5" t="s">
        <v>6</v>
      </c>
      <c r="C341" s="5"/>
      <c r="D341" s="5"/>
      <c r="E341" s="5"/>
      <c r="F341" s="5"/>
      <c r="G341" s="5"/>
      <c r="H341" s="5"/>
      <c r="I341" s="5"/>
      <c r="J341" s="5" t="s">
        <v>12</v>
      </c>
      <c r="K341" s="5" t="s">
        <v>115</v>
      </c>
      <c r="L341" s="5" t="s">
        <v>114</v>
      </c>
      <c r="M341" s="5" t="str">
        <f t="shared" si="5"/>
        <v>SII_BV794_1: The item "Issuer Country" should not be reported. --&gt;Template 1: N.04.02; Filter: {c0290} like '##71' or {c0290} like '##75' or {c0290} like '##9#'; Expression: {c0270} = empty</v>
      </c>
      <c r="N341" s="15" t="s">
        <v>5</v>
      </c>
      <c r="O341" s="5"/>
      <c r="P341" s="5"/>
      <c r="Q341" s="1" t="s">
        <v>0</v>
      </c>
      <c r="R341" s="14">
        <v>43723</v>
      </c>
      <c r="S341" s="5"/>
      <c r="T341" s="5"/>
      <c r="U341" s="8">
        <v>2</v>
      </c>
      <c r="V341" s="5"/>
      <c r="W341" s="5"/>
    </row>
    <row r="342" spans="1:23" x14ac:dyDescent="0.25">
      <c r="A342" s="5" t="s">
        <v>116</v>
      </c>
      <c r="B342" s="5" t="s">
        <v>3</v>
      </c>
      <c r="C342" s="5"/>
      <c r="D342" s="5"/>
      <c r="E342" s="5"/>
      <c r="F342" s="5"/>
      <c r="G342" s="5"/>
      <c r="H342" s="5"/>
      <c r="I342" s="5"/>
      <c r="J342" s="5" t="s">
        <v>12</v>
      </c>
      <c r="K342" s="5" t="s">
        <v>115</v>
      </c>
      <c r="L342" s="5" t="s">
        <v>114</v>
      </c>
      <c r="M342" s="5" t="str">
        <f t="shared" si="5"/>
        <v>SII_BV794_2: The item "Issuer Country" should not be reported. --&gt;Template 1: N.04.03; Filter: {c0290} like '##71' or {c0290} like '##75' or {c0290} like '##9#'; Expression: {c0270} = empty</v>
      </c>
      <c r="N342" s="15" t="s">
        <v>1</v>
      </c>
      <c r="O342" s="8"/>
      <c r="P342" s="1"/>
      <c r="Q342" s="1" t="s">
        <v>0</v>
      </c>
      <c r="R342" s="14">
        <v>43723</v>
      </c>
      <c r="S342" s="5"/>
      <c r="T342" s="8"/>
      <c r="U342" s="8">
        <v>2</v>
      </c>
      <c r="V342" s="5"/>
      <c r="W342" s="1"/>
    </row>
    <row r="343" spans="1:23" x14ac:dyDescent="0.25">
      <c r="A343" s="5" t="s">
        <v>112</v>
      </c>
      <c r="B343" s="5" t="s">
        <v>3</v>
      </c>
      <c r="C343" s="5"/>
      <c r="D343" s="5"/>
      <c r="E343" s="5"/>
      <c r="F343" s="5"/>
      <c r="G343" s="5"/>
      <c r="H343" s="5"/>
      <c r="I343" s="5"/>
      <c r="J343" s="5" t="s">
        <v>111</v>
      </c>
      <c r="K343" s="5" t="s">
        <v>110</v>
      </c>
      <c r="L343" s="5" t="s">
        <v>109</v>
      </c>
      <c r="M343" s="5" t="str">
        <f t="shared" si="5"/>
        <v>SII_BV952_2: Item "quantity" in S.06.02 - List of assets should not be reported if 'par amount' is reported or for CIC codes different than '##71' and '##9#'. --&gt;Template 1: N.04.03; Filter: not({c0290} like '##71' or {c0290} like '##9#' or {c0290} like '##09') and {C0140} &lt;&gt; empty; Expression: {c0130}=empty</v>
      </c>
      <c r="N343" s="15" t="s">
        <v>1</v>
      </c>
      <c r="O343" s="8"/>
      <c r="P343" s="1"/>
      <c r="Q343" s="1" t="s">
        <v>8</v>
      </c>
      <c r="R343" s="14">
        <v>43723</v>
      </c>
      <c r="S343" s="5"/>
      <c r="T343" s="8"/>
      <c r="U343" s="8">
        <v>2</v>
      </c>
      <c r="V343" s="5"/>
      <c r="W343" s="1"/>
    </row>
    <row r="344" spans="1:23" x14ac:dyDescent="0.25">
      <c r="A344" s="5" t="s">
        <v>107</v>
      </c>
      <c r="B344" s="5" t="s">
        <v>3</v>
      </c>
      <c r="C344" s="5"/>
      <c r="D344" s="5"/>
      <c r="E344" s="5"/>
      <c r="F344" s="5"/>
      <c r="G344" s="5"/>
      <c r="H344" s="5"/>
      <c r="I344" s="5"/>
      <c r="J344" s="5" t="s">
        <v>106</v>
      </c>
      <c r="K344" s="5" t="s">
        <v>105</v>
      </c>
      <c r="L344" s="5" t="s">
        <v>104</v>
      </c>
      <c r="M344" s="5" t="str">
        <f t="shared" si="5"/>
        <v>SII_BV954_2: The item "acquisition value" in S.06.02 - List of assets should be reported in case of assets with CIC different from '##7#' or '##8#'. --&gt;Template 1: N.04.03; Filter: not({c0290} like '##7#' or {c0290} like '##8#' or {c0290} like '##09'); Expression: {c0160} &lt;&gt; empty</v>
      </c>
      <c r="N344" s="15" t="s">
        <v>1</v>
      </c>
      <c r="O344" s="8"/>
      <c r="P344" s="1"/>
      <c r="Q344" s="1" t="s">
        <v>0</v>
      </c>
      <c r="R344" s="14">
        <v>43723</v>
      </c>
      <c r="S344" s="5"/>
      <c r="T344" s="8"/>
      <c r="U344" s="8">
        <v>2</v>
      </c>
      <c r="V344" s="5"/>
      <c r="W344" s="1"/>
    </row>
    <row r="345" spans="1:23" x14ac:dyDescent="0.25">
      <c r="A345" s="5" t="s">
        <v>102</v>
      </c>
      <c r="B345" s="5" t="s">
        <v>6</v>
      </c>
      <c r="C345" s="5"/>
      <c r="D345" s="5"/>
      <c r="E345" s="5"/>
      <c r="F345" s="5"/>
      <c r="G345" s="5"/>
      <c r="H345" s="5"/>
      <c r="I345" s="5"/>
      <c r="J345" s="5" t="s">
        <v>99</v>
      </c>
      <c r="K345" s="5" t="s">
        <v>98</v>
      </c>
      <c r="L345" s="5" t="s">
        <v>97</v>
      </c>
      <c r="M345" s="5" t="str">
        <f t="shared" si="5"/>
        <v>SII_BV955_1: The item "Holdings in related undertakings, including participations" in S.06.02 - List of assets should be reported for assets with CIC '##3# 'or '##4#'. --&gt;Template 1: N.04.02; Filter: {c0290} like '##3#' or {c0290} like '##4#'; Expression: {c0310}&lt;&gt;empty</v>
      </c>
      <c r="N345" s="15" t="s">
        <v>5</v>
      </c>
      <c r="O345" s="5"/>
      <c r="P345" s="5"/>
      <c r="Q345" s="1" t="s">
        <v>8</v>
      </c>
      <c r="R345" s="14">
        <v>43723</v>
      </c>
      <c r="S345" s="5"/>
      <c r="T345" s="5"/>
      <c r="U345" s="8">
        <v>2</v>
      </c>
      <c r="V345" s="5"/>
      <c r="W345" s="5"/>
    </row>
    <row r="346" spans="1:23" x14ac:dyDescent="0.25">
      <c r="A346" s="5" t="s">
        <v>100</v>
      </c>
      <c r="B346" s="5" t="s">
        <v>3</v>
      </c>
      <c r="C346" s="5"/>
      <c r="D346" s="5"/>
      <c r="E346" s="5"/>
      <c r="F346" s="5"/>
      <c r="G346" s="5"/>
      <c r="H346" s="5"/>
      <c r="I346" s="5"/>
      <c r="J346" s="5" t="s">
        <v>99</v>
      </c>
      <c r="K346" s="5" t="s">
        <v>98</v>
      </c>
      <c r="L346" s="5" t="s">
        <v>97</v>
      </c>
      <c r="M346" s="5" t="str">
        <f t="shared" si="5"/>
        <v>SII_BV955_2: The item "Holdings in related undertakings, including participations" in S.06.02 - List of assets should be reported for assets with CIC '##3# 'or '##4#'. --&gt;Template 1: N.04.03; Filter: {c0290} like '##3#' or {c0290} like '##4#'; Expression: {c0310}&lt;&gt;empty</v>
      </c>
      <c r="N346" s="15" t="s">
        <v>1</v>
      </c>
      <c r="O346" s="8"/>
      <c r="P346" s="1"/>
      <c r="Q346" s="1" t="s">
        <v>8</v>
      </c>
      <c r="R346" s="14">
        <v>43723</v>
      </c>
      <c r="S346" s="5"/>
      <c r="T346" s="8"/>
      <c r="U346" s="8">
        <v>2</v>
      </c>
      <c r="V346" s="5"/>
      <c r="W346" s="1"/>
    </row>
    <row r="347" spans="1:23" x14ac:dyDescent="0.25">
      <c r="A347" s="5" t="s">
        <v>95</v>
      </c>
      <c r="B347" s="5" t="s">
        <v>6</v>
      </c>
      <c r="C347" s="5"/>
      <c r="D347" s="5"/>
      <c r="E347" s="5"/>
      <c r="F347" s="5"/>
      <c r="G347" s="5"/>
      <c r="H347" s="5"/>
      <c r="I347" s="5"/>
      <c r="J347" s="5" t="s">
        <v>12</v>
      </c>
      <c r="K347" s="5" t="s">
        <v>92</v>
      </c>
      <c r="L347" s="5" t="s">
        <v>91</v>
      </c>
      <c r="M347" s="5" t="str">
        <f t="shared" si="5"/>
        <v xml:space="preserve">SII_BV956_1: The item "Issuer sector" in S.06.02 - List of assets should not be reported for CIC '##71' or '##75' or '##9#'. --&gt;Template 1: N.04.02; Filter: {c0290} like '##71' or {c0290} like '##75' or {c0290} like '##9#'; Expression: {c0230}=empty </v>
      </c>
      <c r="N347" s="15" t="s">
        <v>5</v>
      </c>
      <c r="O347" s="5"/>
      <c r="P347" s="5"/>
      <c r="Q347" s="1" t="s">
        <v>0</v>
      </c>
      <c r="R347" s="14">
        <v>43723</v>
      </c>
      <c r="S347" s="5"/>
      <c r="T347" s="5"/>
      <c r="U347" s="8">
        <v>2</v>
      </c>
      <c r="V347" s="5"/>
      <c r="W347" s="5"/>
    </row>
    <row r="348" spans="1:23" x14ac:dyDescent="0.25">
      <c r="A348" s="5" t="s">
        <v>93</v>
      </c>
      <c r="B348" s="5" t="s">
        <v>3</v>
      </c>
      <c r="C348" s="5"/>
      <c r="D348" s="5"/>
      <c r="E348" s="5"/>
      <c r="F348" s="5"/>
      <c r="G348" s="5"/>
      <c r="H348" s="5"/>
      <c r="I348" s="5"/>
      <c r="J348" s="5" t="s">
        <v>12</v>
      </c>
      <c r="K348" s="5" t="s">
        <v>92</v>
      </c>
      <c r="L348" s="5" t="s">
        <v>91</v>
      </c>
      <c r="M348" s="5" t="str">
        <f t="shared" si="5"/>
        <v xml:space="preserve">SII_BV956_2: The item "Issuer sector" in S.06.02 - List of assets should not be reported for CIC '##71' or '##75' or '##9#'. --&gt;Template 1: N.04.03; Filter: {c0290} like '##71' or {c0290} like '##75' or {c0290} like '##9#'; Expression: {c0230}=empty </v>
      </c>
      <c r="N348" s="15" t="s">
        <v>1</v>
      </c>
      <c r="O348" s="8"/>
      <c r="P348" s="1"/>
      <c r="Q348" s="1" t="s">
        <v>0</v>
      </c>
      <c r="R348" s="14">
        <v>43723</v>
      </c>
      <c r="S348" s="5"/>
      <c r="T348" s="8"/>
      <c r="U348" s="8">
        <v>2</v>
      </c>
      <c r="V348" s="5"/>
      <c r="W348" s="1"/>
    </row>
    <row r="349" spans="1:23" x14ac:dyDescent="0.25">
      <c r="A349" s="5" t="s">
        <v>89</v>
      </c>
      <c r="B349" s="5" t="s">
        <v>6</v>
      </c>
      <c r="C349" s="5"/>
      <c r="D349" s="5"/>
      <c r="E349" s="5"/>
      <c r="F349" s="5"/>
      <c r="G349" s="5"/>
      <c r="H349" s="5"/>
      <c r="I349" s="5"/>
      <c r="J349" s="5" t="s">
        <v>86</v>
      </c>
      <c r="K349" s="5" t="s">
        <v>85</v>
      </c>
      <c r="L349" s="5" t="s">
        <v>84</v>
      </c>
      <c r="M349" s="5" t="str">
        <f t="shared" si="5"/>
        <v>SII_BV981_1: The item "Issuer name" in S.06.02 - List of assets should be reported for assets with CIC different from ' ##71', '##75' or '##95'. --&gt;Template 1: N.04.02; Filter: not({c0290} like '##71' or {c0290} like '##75' or {c0290} like '##9#' or {c0290} like '##09'); Expression: {c0200} &lt;&gt; empty</v>
      </c>
      <c r="N349" s="15" t="s">
        <v>5</v>
      </c>
      <c r="O349" s="5"/>
      <c r="P349" s="5"/>
      <c r="Q349" s="1" t="s">
        <v>0</v>
      </c>
      <c r="R349" s="14">
        <v>43723</v>
      </c>
      <c r="S349" s="5"/>
      <c r="T349" s="5"/>
      <c r="U349" s="8">
        <v>2</v>
      </c>
      <c r="V349" s="5"/>
      <c r="W349" s="5"/>
    </row>
    <row r="350" spans="1:23" x14ac:dyDescent="0.25">
      <c r="A350" s="5" t="s">
        <v>87</v>
      </c>
      <c r="B350" s="5" t="s">
        <v>3</v>
      </c>
      <c r="C350" s="5"/>
      <c r="D350" s="5"/>
      <c r="E350" s="5"/>
      <c r="F350" s="5"/>
      <c r="G350" s="5"/>
      <c r="H350" s="5"/>
      <c r="I350" s="5"/>
      <c r="J350" s="5" t="s">
        <v>86</v>
      </c>
      <c r="K350" s="5" t="s">
        <v>85</v>
      </c>
      <c r="L350" s="5" t="s">
        <v>84</v>
      </c>
      <c r="M350" s="5" t="str">
        <f t="shared" si="5"/>
        <v>SII_BV981_2: The item "Issuer name" in S.06.02 - List of assets should be reported for assets with CIC different from ' ##71', '##75' or '##95'. --&gt;Template 1: N.04.03; Filter: not({c0290} like '##71' or {c0290} like '##75' or {c0290} like '##9#' or {c0290} like '##09'); Expression: {c0200} &lt;&gt; empty</v>
      </c>
      <c r="N350" s="15" t="s">
        <v>1</v>
      </c>
      <c r="O350" s="8"/>
      <c r="P350" s="1"/>
      <c r="Q350" s="1" t="s">
        <v>0</v>
      </c>
      <c r="R350" s="14">
        <v>43723</v>
      </c>
      <c r="S350" s="5"/>
      <c r="T350" s="8"/>
      <c r="U350" s="8">
        <v>2</v>
      </c>
      <c r="V350" s="5"/>
      <c r="W350" s="1"/>
    </row>
    <row r="351" spans="1:23" x14ac:dyDescent="0.25">
      <c r="A351" s="5" t="s">
        <v>82</v>
      </c>
      <c r="B351" s="5" t="s">
        <v>6</v>
      </c>
      <c r="C351" s="5"/>
      <c r="D351" s="5"/>
      <c r="E351" s="5"/>
      <c r="F351" s="5"/>
      <c r="G351" s="5"/>
      <c r="H351" s="5"/>
      <c r="I351" s="5"/>
      <c r="J351" s="5" t="s">
        <v>79</v>
      </c>
      <c r="K351" s="5" t="s">
        <v>78</v>
      </c>
      <c r="L351" s="5" t="s">
        <v>77</v>
      </c>
      <c r="M351" s="5" t="str">
        <f t="shared" si="5"/>
        <v>SII_BV982_1: The item "Currency" in S.06.02 - List of assets should be reported for assets with CIC different from ' ##75', '##8#' or '##95'. --&gt;Template 1: N.04.02; Filter: not({c0290} like '##75' or {c0290} like '##95' or {c0290} like '##8#' or {c0290} like '##09'); Expression: {c0280} &lt;&gt; empty</v>
      </c>
      <c r="N351" s="15" t="s">
        <v>5</v>
      </c>
      <c r="O351" s="5"/>
      <c r="P351" s="5"/>
      <c r="Q351" s="1" t="s">
        <v>0</v>
      </c>
      <c r="R351" s="14">
        <v>43723</v>
      </c>
      <c r="S351" s="5"/>
      <c r="T351" s="5"/>
      <c r="U351" s="8">
        <v>2</v>
      </c>
      <c r="V351" s="5"/>
      <c r="W351" s="5"/>
    </row>
    <row r="352" spans="1:23" x14ac:dyDescent="0.25">
      <c r="A352" s="5" t="s">
        <v>80</v>
      </c>
      <c r="B352" s="5" t="s">
        <v>3</v>
      </c>
      <c r="C352" s="5"/>
      <c r="D352" s="5"/>
      <c r="E352" s="5"/>
      <c r="F352" s="5"/>
      <c r="G352" s="5"/>
      <c r="H352" s="5"/>
      <c r="I352" s="5"/>
      <c r="J352" s="5" t="s">
        <v>79</v>
      </c>
      <c r="K352" s="5" t="s">
        <v>78</v>
      </c>
      <c r="L352" s="5" t="s">
        <v>77</v>
      </c>
      <c r="M352" s="5" t="str">
        <f t="shared" si="5"/>
        <v>SII_BV982_2: The item "Currency" in S.06.02 - List of assets should be reported for assets with CIC different from ' ##75', '##8#' or '##95'. --&gt;Template 1: N.04.03; Filter: not({c0290} like '##75' or {c0290} like '##95' or {c0290} like '##8#' or {c0290} like '##09'); Expression: {c0280} &lt;&gt; empty</v>
      </c>
      <c r="N352" s="15" t="s">
        <v>1</v>
      </c>
      <c r="O352" s="8"/>
      <c r="P352" s="1"/>
      <c r="Q352" s="1" t="s">
        <v>0</v>
      </c>
      <c r="R352" s="14">
        <v>43723</v>
      </c>
      <c r="S352" s="5"/>
      <c r="T352" s="8"/>
      <c r="U352" s="8">
        <v>2</v>
      </c>
      <c r="V352" s="5"/>
      <c r="W352" s="1"/>
    </row>
    <row r="353" spans="1:23" x14ac:dyDescent="0.25">
      <c r="A353" s="5" t="s">
        <v>75</v>
      </c>
      <c r="B353" s="5" t="s">
        <v>6</v>
      </c>
      <c r="C353" s="5"/>
      <c r="D353" s="5"/>
      <c r="E353" s="5"/>
      <c r="F353" s="5"/>
      <c r="G353" s="5"/>
      <c r="H353" s="5"/>
      <c r="I353" s="5"/>
      <c r="J353" s="5" t="s">
        <v>72</v>
      </c>
      <c r="K353" s="5" t="s">
        <v>71</v>
      </c>
      <c r="L353" s="5" t="s">
        <v>70</v>
      </c>
      <c r="M353" s="5" t="str">
        <f t="shared" si="5"/>
        <v>SII_BV983_1: The item "Item title" in S.06.02 - List of assets should not be reported for assets with CIC '##71', '##75' or '##95'. --&gt;Template 1: N.04.02; Filter: {c0290} like '##71' and {c0290} like '##75' and {c0290} like '##95'; Expression: {c0190}=empty</v>
      </c>
      <c r="N353" s="15" t="s">
        <v>5</v>
      </c>
      <c r="O353" s="5"/>
      <c r="P353" s="5"/>
      <c r="Q353" s="1" t="s">
        <v>0</v>
      </c>
      <c r="R353" s="14">
        <v>43723</v>
      </c>
      <c r="S353" s="5"/>
      <c r="T353" s="5"/>
      <c r="U353" s="8">
        <v>2</v>
      </c>
      <c r="V353" s="5"/>
      <c r="W353" s="5"/>
    </row>
    <row r="354" spans="1:23" x14ac:dyDescent="0.25">
      <c r="A354" s="5" t="s">
        <v>73</v>
      </c>
      <c r="B354" s="5" t="s">
        <v>3</v>
      </c>
      <c r="C354" s="5"/>
      <c r="D354" s="5"/>
      <c r="E354" s="5"/>
      <c r="F354" s="5"/>
      <c r="G354" s="5"/>
      <c r="H354" s="5"/>
      <c r="I354" s="5"/>
      <c r="J354" s="5" t="s">
        <v>72</v>
      </c>
      <c r="K354" s="5" t="s">
        <v>71</v>
      </c>
      <c r="L354" s="5" t="s">
        <v>70</v>
      </c>
      <c r="M354" s="5" t="str">
        <f t="shared" si="5"/>
        <v>SII_BV983_2: The item "Item title" in S.06.02 - List of assets should not be reported for assets with CIC '##71', '##75' or '##95'. --&gt;Template 1: N.04.03; Filter: {c0290} like '##71' and {c0290} like '##75' and {c0290} like '##95'; Expression: {c0190}=empty</v>
      </c>
      <c r="N354" s="15" t="s">
        <v>1</v>
      </c>
      <c r="O354" s="8"/>
      <c r="P354" s="1"/>
      <c r="Q354" s="1" t="s">
        <v>0</v>
      </c>
      <c r="R354" s="14">
        <v>43723</v>
      </c>
      <c r="S354" s="5"/>
      <c r="T354" s="8"/>
      <c r="U354" s="8">
        <v>2</v>
      </c>
      <c r="V354" s="5"/>
      <c r="W354" s="1"/>
    </row>
    <row r="355" spans="1:23" x14ac:dyDescent="0.25">
      <c r="A355" s="5" t="s">
        <v>68</v>
      </c>
      <c r="B355" s="5" t="s">
        <v>3</v>
      </c>
      <c r="C355" s="5"/>
      <c r="D355" s="5"/>
      <c r="E355" s="5"/>
      <c r="F355" s="5"/>
      <c r="G355" s="5"/>
      <c r="H355" s="5"/>
      <c r="I355" s="5"/>
      <c r="J355" s="5" t="s">
        <v>67</v>
      </c>
      <c r="K355" s="5" t="s">
        <v>66</v>
      </c>
      <c r="L355" s="5" t="s">
        <v>65</v>
      </c>
      <c r="M355" s="5" t="str">
        <f t="shared" si="5"/>
        <v>SII_BV984_2: The item "Duration" in S.06.02 - List of assets should not be reported for assets with CIC codes ##3#' , '##7#' , '##8#' , '##9#'. --&gt;Template 1: N.04.03; Filter: {c0290} like '##3#' or {c0290} like '##7#' or {c0290} like '##8#' or {c0290} like '##9#'; Expression: {c0360} = empty</v>
      </c>
      <c r="N355" s="15" t="s">
        <v>1</v>
      </c>
      <c r="O355" s="8"/>
      <c r="P355" s="1"/>
      <c r="Q355" s="1" t="s">
        <v>0</v>
      </c>
      <c r="R355" s="14">
        <v>43723</v>
      </c>
      <c r="S355" s="5"/>
      <c r="T355" s="8"/>
      <c r="U355" s="8">
        <v>2</v>
      </c>
      <c r="V355" s="5"/>
      <c r="W355" s="1"/>
    </row>
    <row r="356" spans="1:23" x14ac:dyDescent="0.25">
      <c r="A356" s="5" t="s">
        <v>63</v>
      </c>
      <c r="B356" s="5" t="s">
        <v>6</v>
      </c>
      <c r="C356" s="5"/>
      <c r="D356" s="5"/>
      <c r="E356" s="5"/>
      <c r="F356" s="5"/>
      <c r="G356" s="5"/>
      <c r="H356" s="5"/>
      <c r="I356" s="5"/>
      <c r="J356" s="5" t="s">
        <v>60</v>
      </c>
      <c r="K356" s="5" t="s">
        <v>59</v>
      </c>
      <c r="L356" s="5" t="s">
        <v>58</v>
      </c>
      <c r="M356" s="5" t="str">
        <f t="shared" si="5"/>
        <v>SII_BV985_1: The item "Issuer Country" in S.06.02 - List of assets should be reported for assets with CIC codes different from ' ##71', '##75', '##8#' or '##95'. --&gt;Template 1: N.04.02; Filter: not({c0290} like '##71' or {c0290} like '##75' or {c0290} like '##8#' or {c0290} like '##9#' or {c0290} like '##09'); Expression: {c0270} &lt;&gt; empty</v>
      </c>
      <c r="N356" s="15" t="s">
        <v>5</v>
      </c>
      <c r="O356" s="5"/>
      <c r="P356" s="5"/>
      <c r="Q356" s="1" t="s">
        <v>0</v>
      </c>
      <c r="R356" s="14">
        <v>43723</v>
      </c>
      <c r="S356" s="5"/>
      <c r="T356" s="5"/>
      <c r="U356" s="8">
        <v>2</v>
      </c>
      <c r="V356" s="5"/>
      <c r="W356" s="5"/>
    </row>
    <row r="357" spans="1:23" x14ac:dyDescent="0.25">
      <c r="A357" s="11" t="s">
        <v>61</v>
      </c>
      <c r="B357" s="11" t="s">
        <v>3</v>
      </c>
      <c r="C357" s="11"/>
      <c r="D357" s="11"/>
      <c r="E357" s="11"/>
      <c r="F357" s="11"/>
      <c r="G357" s="11"/>
      <c r="H357" s="11"/>
      <c r="I357" s="11"/>
      <c r="J357" s="11" t="s">
        <v>60</v>
      </c>
      <c r="K357" s="11" t="s">
        <v>59</v>
      </c>
      <c r="L357" s="11" t="s">
        <v>58</v>
      </c>
      <c r="M357" s="5" t="str">
        <f t="shared" si="5"/>
        <v>SII_BV985_2: The item "Issuer Country" in S.06.02 - List of assets should be reported for assets with CIC codes different from ' ##71', '##75', '##8#' or '##95'. --&gt;Template 1: N.04.03; Filter: not({c0290} like '##71' or {c0290} like '##75' or {c0290} like '##8#' or {c0290} like '##9#' or {c0290} like '##09'); Expression: {c0270} &lt;&gt; empty</v>
      </c>
      <c r="N357" s="13" t="s">
        <v>1</v>
      </c>
      <c r="O357" s="2"/>
      <c r="P357" s="10"/>
      <c r="Q357" s="10" t="s">
        <v>0</v>
      </c>
      <c r="R357" s="12">
        <v>43723</v>
      </c>
      <c r="S357" s="11"/>
      <c r="T357" s="2"/>
      <c r="U357" s="2">
        <v>2</v>
      </c>
      <c r="V357" s="11"/>
      <c r="W357" s="10"/>
    </row>
    <row r="358" spans="1:23" x14ac:dyDescent="0.25">
      <c r="A358" s="1" t="s">
        <v>56</v>
      </c>
      <c r="B358" s="1" t="s">
        <v>3</v>
      </c>
      <c r="C358" s="1"/>
      <c r="D358" s="1"/>
      <c r="E358" s="1"/>
      <c r="F358" s="1"/>
      <c r="G358" s="1"/>
      <c r="H358" s="7"/>
      <c r="I358" s="1"/>
      <c r="J358" s="1" t="s">
        <v>55</v>
      </c>
      <c r="K358" s="5" t="s">
        <v>54</v>
      </c>
      <c r="L358" s="5" t="s">
        <v>53</v>
      </c>
      <c r="M358" s="5" t="str">
        <f t="shared" si="5"/>
        <v xml:space="preserve">SII_BV790: Item "Par amount" in S.06.02 - List of assets should not be reported if 'quantity' is reported or for CIC codes different than '##71' and '##9#'. --&gt;Template 1: N.04.03; Filter: not({c0290} like '##71' or {c0290} like '##9#' or {c0290} like '##09') and {C0130} &lt;&gt; empty; Expression: {c0140}=empty </v>
      </c>
      <c r="N358" s="6" t="s">
        <v>1</v>
      </c>
      <c r="O358" s="1"/>
      <c r="P358" s="1"/>
      <c r="Q358" s="1" t="s">
        <v>8</v>
      </c>
      <c r="R358" s="4">
        <v>44176</v>
      </c>
      <c r="S358" s="3"/>
      <c r="T358" s="1"/>
      <c r="U358" s="8">
        <v>2</v>
      </c>
      <c r="V358" s="1"/>
      <c r="W358" s="1"/>
    </row>
    <row r="359" spans="1:23" x14ac:dyDescent="0.25">
      <c r="A359" s="1" t="s">
        <v>51</v>
      </c>
      <c r="B359" s="1" t="s">
        <v>33</v>
      </c>
      <c r="C359" s="1"/>
      <c r="D359" s="1"/>
      <c r="E359" s="1"/>
      <c r="F359" s="1"/>
      <c r="G359" s="1"/>
      <c r="H359" s="7"/>
      <c r="I359" s="1"/>
      <c r="J359" s="1" t="s">
        <v>1555</v>
      </c>
      <c r="K359" s="5" t="s">
        <v>45</v>
      </c>
      <c r="L359" s="5" t="s">
        <v>44</v>
      </c>
      <c r="M359" s="5" t="str">
        <f t="shared" si="5"/>
        <v>SII_BV987_1: The item "Fund number" in S.06.02 - List of assets should be reported for a portfolio of ring-fenced funds or other internal funds. --&gt;Template 1: N.04.01; Filter: {c0060}=[SII_PU:x96] or {c0060}=[SII_PU:x57]; Expression: {c0070}&lt;&gt;empty</v>
      </c>
      <c r="N359" s="9" t="s">
        <v>5</v>
      </c>
      <c r="O359" s="1"/>
      <c r="P359" s="1"/>
      <c r="Q359" s="5" t="s">
        <v>0</v>
      </c>
      <c r="R359" s="4">
        <v>44176</v>
      </c>
      <c r="S359" s="3"/>
      <c r="T359" s="1"/>
      <c r="U359" s="2">
        <v>2</v>
      </c>
      <c r="V359" s="1"/>
      <c r="W359" s="1"/>
    </row>
    <row r="360" spans="1:23" x14ac:dyDescent="0.25">
      <c r="A360" s="1" t="s">
        <v>49</v>
      </c>
      <c r="B360" s="5" t="s">
        <v>6</v>
      </c>
      <c r="C360" s="1"/>
      <c r="D360" s="1"/>
      <c r="E360" s="1"/>
      <c r="F360" s="1"/>
      <c r="G360" s="1"/>
      <c r="H360" s="7"/>
      <c r="I360" s="1"/>
      <c r="J360" s="1" t="s">
        <v>1555</v>
      </c>
      <c r="K360" s="5" t="s">
        <v>45</v>
      </c>
      <c r="L360" s="5" t="s">
        <v>44</v>
      </c>
      <c r="M360" s="5" t="str">
        <f t="shared" si="5"/>
        <v>SII_BV987_2: The item "Fund number" in S.06.02 - List of assets should be reported for a portfolio of ring-fenced funds or other internal funds. --&gt;Template 1: N.04.02; Filter: {c0060}=[SII_PU:x96] or {c0060}=[SII_PU:x57]; Expression: {c0070}&lt;&gt;empty</v>
      </c>
      <c r="N360" s="9" t="s">
        <v>5</v>
      </c>
      <c r="O360" s="1"/>
      <c r="P360" s="1"/>
      <c r="Q360" s="5" t="s">
        <v>0</v>
      </c>
      <c r="R360" s="4">
        <v>44176</v>
      </c>
      <c r="S360" s="3"/>
      <c r="T360" s="1"/>
      <c r="U360" s="8">
        <v>2</v>
      </c>
      <c r="V360" s="1"/>
      <c r="W360" s="1"/>
    </row>
    <row r="361" spans="1:23" x14ac:dyDescent="0.25">
      <c r="A361" s="1" t="s">
        <v>47</v>
      </c>
      <c r="B361" s="1" t="s">
        <v>3</v>
      </c>
      <c r="C361" s="1"/>
      <c r="D361" s="1"/>
      <c r="E361" s="1"/>
      <c r="F361" s="1"/>
      <c r="G361" s="1"/>
      <c r="H361" s="7"/>
      <c r="I361" s="1"/>
      <c r="J361" s="1" t="s">
        <v>1555</v>
      </c>
      <c r="K361" s="5" t="s">
        <v>45</v>
      </c>
      <c r="L361" s="5" t="s">
        <v>44</v>
      </c>
      <c r="M361" s="5" t="str">
        <f t="shared" si="5"/>
        <v>SII_BV987_3: The item "Fund number" in S.06.02 - List of assets should be reported for a portfolio of ring-fenced funds or other internal funds. --&gt;Template 1: N.04.03; Filter: {c0060}=[SII_PU:x96] or {c0060}=[SII_PU:x57]; Expression: {c0070}&lt;&gt;empty</v>
      </c>
      <c r="N361" s="9" t="s">
        <v>5</v>
      </c>
      <c r="O361" s="1"/>
      <c r="P361" s="1"/>
      <c r="Q361" s="5" t="s">
        <v>0</v>
      </c>
      <c r="R361" s="4">
        <v>44176</v>
      </c>
      <c r="S361" s="3"/>
      <c r="T361" s="1"/>
      <c r="U361" s="2">
        <v>2</v>
      </c>
      <c r="V361" s="1"/>
      <c r="W361" s="1"/>
    </row>
    <row r="362" spans="1:23" x14ac:dyDescent="0.25">
      <c r="A362" s="5" t="s">
        <v>42</v>
      </c>
      <c r="B362" s="1" t="s">
        <v>33</v>
      </c>
      <c r="C362" s="1"/>
      <c r="D362" s="1"/>
      <c r="E362" s="1"/>
      <c r="F362" s="1"/>
      <c r="G362" s="1"/>
      <c r="H362" s="7"/>
      <c r="I362" s="1"/>
      <c r="J362" s="1"/>
      <c r="K362" s="5" t="s">
        <v>37</v>
      </c>
      <c r="L362" s="5" t="s">
        <v>36</v>
      </c>
      <c r="M362" s="5" t="str">
        <f t="shared" si="5"/>
        <v>SII_BV1129_1: Item “Asset pledged as collateral” in S.06.02 - List of assets should be reported. --&gt;Template 1: N.04.01; Expression: {c0100} &lt;&gt; empty</v>
      </c>
      <c r="N362" s="9" t="s">
        <v>5</v>
      </c>
      <c r="O362" s="1"/>
      <c r="P362" s="1"/>
      <c r="Q362" s="5" t="s">
        <v>8</v>
      </c>
      <c r="R362" s="4">
        <v>44176</v>
      </c>
      <c r="S362" s="3"/>
      <c r="T362" s="1"/>
      <c r="U362" s="2">
        <v>2</v>
      </c>
      <c r="V362" s="1"/>
      <c r="W362" s="1"/>
    </row>
    <row r="363" spans="1:23" x14ac:dyDescent="0.25">
      <c r="A363" s="5" t="s">
        <v>40</v>
      </c>
      <c r="B363" s="5" t="s">
        <v>6</v>
      </c>
      <c r="C363" s="1"/>
      <c r="D363" s="1"/>
      <c r="E363" s="1"/>
      <c r="F363" s="1"/>
      <c r="G363" s="1"/>
      <c r="H363" s="7"/>
      <c r="I363" s="1"/>
      <c r="J363" s="1"/>
      <c r="K363" s="5" t="s">
        <v>37</v>
      </c>
      <c r="L363" s="5" t="s">
        <v>36</v>
      </c>
      <c r="M363" s="5" t="str">
        <f t="shared" si="5"/>
        <v>SII_BV1129_2: Item “Asset pledged as collateral” in S.06.02 - List of assets should be reported. --&gt;Template 1: N.04.02; Expression: {c0100} &lt;&gt; empty</v>
      </c>
      <c r="N363" s="9" t="s">
        <v>5</v>
      </c>
      <c r="O363" s="1"/>
      <c r="P363" s="1"/>
      <c r="Q363" s="5" t="s">
        <v>8</v>
      </c>
      <c r="R363" s="4">
        <v>44176</v>
      </c>
      <c r="S363" s="3"/>
      <c r="T363" s="1"/>
      <c r="U363" s="8">
        <v>2</v>
      </c>
      <c r="V363" s="1"/>
      <c r="W363" s="1"/>
    </row>
    <row r="364" spans="1:23" x14ac:dyDescent="0.25">
      <c r="A364" s="5" t="s">
        <v>38</v>
      </c>
      <c r="B364" s="1" t="s">
        <v>3</v>
      </c>
      <c r="C364" s="1"/>
      <c r="D364" s="1"/>
      <c r="E364" s="1"/>
      <c r="F364" s="1"/>
      <c r="G364" s="1"/>
      <c r="H364" s="7"/>
      <c r="I364" s="1"/>
      <c r="J364" s="1"/>
      <c r="K364" s="5" t="s">
        <v>37</v>
      </c>
      <c r="L364" s="5" t="s">
        <v>36</v>
      </c>
      <c r="M364" s="5" t="str">
        <f t="shared" si="5"/>
        <v>SII_BV1129_3: Item “Asset pledged as collateral” in S.06.02 - List of assets should be reported. --&gt;Template 1: N.04.03; Expression: {c0100} &lt;&gt; empty</v>
      </c>
      <c r="N364" s="6" t="s">
        <v>1</v>
      </c>
      <c r="O364" s="1"/>
      <c r="P364" s="1"/>
      <c r="Q364" s="5" t="s">
        <v>8</v>
      </c>
      <c r="R364" s="4">
        <v>44176</v>
      </c>
      <c r="S364" s="3"/>
      <c r="T364" s="1"/>
      <c r="U364" s="2">
        <v>2</v>
      </c>
      <c r="V364" s="1"/>
      <c r="W364" s="1"/>
    </row>
    <row r="365" spans="1:23" x14ac:dyDescent="0.25">
      <c r="A365" s="5" t="s">
        <v>34</v>
      </c>
      <c r="B365" s="1" t="s">
        <v>33</v>
      </c>
      <c r="C365" s="1"/>
      <c r="D365" s="1"/>
      <c r="E365" s="1"/>
      <c r="F365" s="1"/>
      <c r="G365" s="1"/>
      <c r="H365" s="7"/>
      <c r="I365" s="1"/>
      <c r="J365" s="1"/>
      <c r="K365" s="5" t="s">
        <v>30</v>
      </c>
      <c r="L365" s="5" t="s">
        <v>29</v>
      </c>
      <c r="M365" s="5" t="str">
        <f t="shared" si="5"/>
        <v>SII_BV1130_1: Item “Valuation method” in S.06.02 - List of assets should be reported. --&gt;Template 1: N.04.01; Expression: {c0150} &lt;&gt; empty</v>
      </c>
      <c r="N365" s="9" t="s">
        <v>5</v>
      </c>
      <c r="O365" s="1"/>
      <c r="P365" s="1"/>
      <c r="Q365" s="5" t="s">
        <v>8</v>
      </c>
      <c r="R365" s="4">
        <v>44176</v>
      </c>
      <c r="S365" s="3"/>
      <c r="T365" s="1"/>
      <c r="U365" s="8">
        <v>2</v>
      </c>
      <c r="V365" s="1"/>
      <c r="W365" s="1"/>
    </row>
    <row r="366" spans="1:23" x14ac:dyDescent="0.25">
      <c r="A366" s="5" t="s">
        <v>31</v>
      </c>
      <c r="B366" s="5" t="s">
        <v>6</v>
      </c>
      <c r="C366" s="1"/>
      <c r="D366" s="1"/>
      <c r="E366" s="1"/>
      <c r="F366" s="1"/>
      <c r="G366" s="1"/>
      <c r="H366" s="7"/>
      <c r="I366" s="1"/>
      <c r="J366" s="1"/>
      <c r="K366" s="5" t="s">
        <v>30</v>
      </c>
      <c r="L366" s="5" t="s">
        <v>29</v>
      </c>
      <c r="M366" s="5" t="str">
        <f t="shared" si="5"/>
        <v>SII_BV1130_2: Item “Valuation method” in S.06.02 - List of assets should be reported. --&gt;Template 1: N.04.02; Expression: {c0150} &lt;&gt; empty</v>
      </c>
      <c r="N366" s="9" t="s">
        <v>5</v>
      </c>
      <c r="O366" s="1"/>
      <c r="P366" s="1"/>
      <c r="Q366" s="5" t="s">
        <v>8</v>
      </c>
      <c r="R366" s="4">
        <v>44176</v>
      </c>
      <c r="S366" s="3"/>
      <c r="T366" s="1"/>
      <c r="U366" s="2">
        <v>2</v>
      </c>
      <c r="V366" s="1"/>
      <c r="W366" s="1"/>
    </row>
    <row r="367" spans="1:23" x14ac:dyDescent="0.25">
      <c r="A367" s="5" t="s">
        <v>27</v>
      </c>
      <c r="B367" s="5" t="s">
        <v>6</v>
      </c>
      <c r="C367" s="1"/>
      <c r="D367" s="1"/>
      <c r="E367" s="1"/>
      <c r="F367" s="1"/>
      <c r="G367" s="1"/>
      <c r="H367" s="7"/>
      <c r="I367" s="1"/>
      <c r="J367" s="1" t="s">
        <v>12</v>
      </c>
      <c r="K367" s="5" t="s">
        <v>24</v>
      </c>
      <c r="L367" s="5" t="s">
        <v>23</v>
      </c>
      <c r="M367" s="5" t="str">
        <f t="shared" si="5"/>
        <v>SII_BV1131_1: Item “Issuer Code” in S.06.02 - List of assets should not be reported for items with CIC like '##71', '##75' or '##9#'. --&gt;Template 1: N.04.02; Filter: {c0290} like '##71' or {c0290} like '##75' or {c0290} like '##9#'; Expression: {c0210} = empty</v>
      </c>
      <c r="N367" s="9" t="s">
        <v>5</v>
      </c>
      <c r="O367" s="1"/>
      <c r="P367" s="1"/>
      <c r="Q367" s="5" t="s">
        <v>8</v>
      </c>
      <c r="R367" s="4">
        <v>44176</v>
      </c>
      <c r="S367" s="3"/>
      <c r="T367" s="1"/>
      <c r="U367" s="8">
        <v>2</v>
      </c>
      <c r="V367" s="1"/>
      <c r="W367" s="1"/>
    </row>
    <row r="368" spans="1:23" x14ac:dyDescent="0.25">
      <c r="A368" s="5" t="s">
        <v>25</v>
      </c>
      <c r="B368" s="1" t="s">
        <v>3</v>
      </c>
      <c r="C368" s="1"/>
      <c r="D368" s="1"/>
      <c r="E368" s="1"/>
      <c r="F368" s="1"/>
      <c r="G368" s="1"/>
      <c r="H368" s="7"/>
      <c r="I368" s="1"/>
      <c r="J368" s="1" t="s">
        <v>12</v>
      </c>
      <c r="K368" s="5" t="s">
        <v>24</v>
      </c>
      <c r="L368" s="5" t="s">
        <v>23</v>
      </c>
      <c r="M368" s="5" t="str">
        <f t="shared" si="5"/>
        <v>SII_BV1131_2: Item “Issuer Code” in S.06.02 - List of assets should not be reported for items with CIC like '##71', '##75' or '##9#'. --&gt;Template 1: N.04.03; Filter: {c0290} like '##71' or {c0290} like '##75' or {c0290} like '##9#'; Expression: {c0210} = empty</v>
      </c>
      <c r="N368" s="6" t="s">
        <v>1</v>
      </c>
      <c r="O368" s="1"/>
      <c r="P368" s="1"/>
      <c r="Q368" s="5" t="s">
        <v>8</v>
      </c>
      <c r="R368" s="4">
        <v>44176</v>
      </c>
      <c r="S368" s="3"/>
      <c r="T368" s="1"/>
      <c r="U368" s="2">
        <v>2</v>
      </c>
      <c r="V368" s="1"/>
      <c r="W368" s="1"/>
    </row>
    <row r="369" spans="1:23" x14ac:dyDescent="0.25">
      <c r="A369" s="5" t="s">
        <v>21</v>
      </c>
      <c r="B369" s="5" t="s">
        <v>6</v>
      </c>
      <c r="C369" s="1"/>
      <c r="D369" s="1"/>
      <c r="E369" s="1"/>
      <c r="F369" s="1"/>
      <c r="G369" s="1"/>
      <c r="H369" s="7"/>
      <c r="I369" s="1"/>
      <c r="J369" s="1" t="s">
        <v>12</v>
      </c>
      <c r="K369" s="5" t="s">
        <v>18</v>
      </c>
      <c r="L369" s="5" t="s">
        <v>17</v>
      </c>
      <c r="M369" s="5" t="str">
        <f t="shared" si="5"/>
        <v>SII_BV1132_1: Item “Issuer Group” in S.06.02 - List of assets should not be reported for items with CIC like '##71', '##75' or '##9#'. --&gt;Template 1: N.04.02; Filter: {c0290} like '##71' or {c0290} like '##75' or {c0290} like '##9#'; Expression: {c0240} = empty</v>
      </c>
      <c r="N369" s="9" t="s">
        <v>5</v>
      </c>
      <c r="O369" s="1"/>
      <c r="P369" s="1"/>
      <c r="Q369" s="5" t="s">
        <v>8</v>
      </c>
      <c r="R369" s="4">
        <v>44176</v>
      </c>
      <c r="S369" s="3"/>
      <c r="T369" s="1"/>
      <c r="U369" s="8">
        <v>2</v>
      </c>
      <c r="V369" s="1"/>
      <c r="W369" s="1"/>
    </row>
    <row r="370" spans="1:23" x14ac:dyDescent="0.25">
      <c r="A370" s="5" t="s">
        <v>19</v>
      </c>
      <c r="B370" s="1" t="s">
        <v>3</v>
      </c>
      <c r="C370" s="1"/>
      <c r="D370" s="1"/>
      <c r="E370" s="1"/>
      <c r="F370" s="1"/>
      <c r="G370" s="1"/>
      <c r="H370" s="7"/>
      <c r="I370" s="1"/>
      <c r="J370" s="1" t="s">
        <v>12</v>
      </c>
      <c r="K370" s="5" t="s">
        <v>18</v>
      </c>
      <c r="L370" s="5" t="s">
        <v>17</v>
      </c>
      <c r="M370" s="5" t="str">
        <f t="shared" si="5"/>
        <v>SII_BV1132_2: Item “Issuer Group” in S.06.02 - List of assets should not be reported for items with CIC like '##71', '##75' or '##9#'. --&gt;Template 1: N.04.03; Filter: {c0290} like '##71' or {c0290} like '##75' or {c0290} like '##9#'; Expression: {c0240} = empty</v>
      </c>
      <c r="N370" s="6" t="s">
        <v>1</v>
      </c>
      <c r="O370" s="1"/>
      <c r="P370" s="1"/>
      <c r="Q370" s="5" t="s">
        <v>8</v>
      </c>
      <c r="R370" s="4">
        <v>44176</v>
      </c>
      <c r="S370" s="3"/>
      <c r="T370" s="1"/>
      <c r="U370" s="2">
        <v>2</v>
      </c>
      <c r="V370" s="1"/>
      <c r="W370" s="1"/>
    </row>
    <row r="371" spans="1:23" x14ac:dyDescent="0.25">
      <c r="A371" s="5" t="s">
        <v>15</v>
      </c>
      <c r="B371" s="5" t="s">
        <v>6</v>
      </c>
      <c r="C371" s="1"/>
      <c r="D371" s="1"/>
      <c r="E371" s="1"/>
      <c r="F371" s="1"/>
      <c r="G371" s="1"/>
      <c r="H371" s="7"/>
      <c r="I371" s="1"/>
      <c r="J371" s="1" t="s">
        <v>12</v>
      </c>
      <c r="K371" s="5" t="s">
        <v>11</v>
      </c>
      <c r="L371" s="5" t="s">
        <v>10</v>
      </c>
      <c r="M371" s="5" t="str">
        <f t="shared" si="5"/>
        <v>SII_BV1133_1: Item “Issuer Group Code” in S.06.02 - List of assets should not be reported for items with CIC like '##71', '##75' or '##9#'. --&gt;Template 1: N.04.02; Filter: {c0290} like '##71' or {c0290} like '##75' or {c0290} like '##9#'; Expression: {c0250} = empty</v>
      </c>
      <c r="N371" s="9" t="s">
        <v>5</v>
      </c>
      <c r="O371" s="1"/>
      <c r="P371" s="1"/>
      <c r="Q371" s="5" t="s">
        <v>8</v>
      </c>
      <c r="R371" s="4">
        <v>44176</v>
      </c>
      <c r="S371" s="3"/>
      <c r="T371" s="1"/>
      <c r="U371" s="8">
        <v>2</v>
      </c>
      <c r="V371" s="1"/>
      <c r="W371" s="1"/>
    </row>
    <row r="372" spans="1:23" x14ac:dyDescent="0.25">
      <c r="A372" s="5" t="s">
        <v>13</v>
      </c>
      <c r="B372" s="1" t="s">
        <v>3</v>
      </c>
      <c r="C372" s="1"/>
      <c r="D372" s="1"/>
      <c r="E372" s="1"/>
      <c r="F372" s="1"/>
      <c r="G372" s="1"/>
      <c r="H372" s="7"/>
      <c r="I372" s="1"/>
      <c r="J372" s="1" t="s">
        <v>12</v>
      </c>
      <c r="K372" s="5" t="s">
        <v>11</v>
      </c>
      <c r="L372" s="5" t="s">
        <v>10</v>
      </c>
      <c r="M372" s="5" t="str">
        <f t="shared" si="5"/>
        <v>SII_BV1133_2: Item “Issuer Group Code” in S.06.02 - List of assets should not be reported for items with CIC like '##71', '##75' or '##9#'. --&gt;Template 1: N.04.03; Filter: {c0290} like '##71' or {c0290} like '##75' or {c0290} like '##9#'; Expression: {c0250} = empty</v>
      </c>
      <c r="N372" s="6" t="s">
        <v>1</v>
      </c>
      <c r="O372" s="1"/>
      <c r="P372" s="1"/>
      <c r="Q372" s="5" t="s">
        <v>8</v>
      </c>
      <c r="R372" s="4">
        <v>44176</v>
      </c>
      <c r="S372" s="3"/>
      <c r="T372" s="1"/>
      <c r="U372" s="2">
        <v>2</v>
      </c>
      <c r="V372" s="1"/>
      <c r="W372" s="1"/>
    </row>
    <row r="373" spans="1:23" x14ac:dyDescent="0.25">
      <c r="A373" s="5" t="s">
        <v>7</v>
      </c>
      <c r="B373" s="5" t="s">
        <v>6</v>
      </c>
      <c r="C373" s="1"/>
      <c r="D373" s="1"/>
      <c r="E373" s="1"/>
      <c r="F373" s="1"/>
      <c r="G373" s="1"/>
      <c r="H373" s="7"/>
      <c r="I373" s="1"/>
      <c r="J373" s="1"/>
      <c r="K373" s="5" t="s">
        <v>1544</v>
      </c>
      <c r="L373" s="5" t="s">
        <v>2</v>
      </c>
      <c r="M373" s="5" t="str">
        <f t="shared" si="5"/>
        <v>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3" s="9" t="s">
        <v>5</v>
      </c>
      <c r="O373" s="1"/>
      <c r="P373" s="1"/>
      <c r="Q373" s="5" t="s">
        <v>0</v>
      </c>
      <c r="R373" s="4">
        <v>44176</v>
      </c>
      <c r="S373" s="3"/>
      <c r="T373" s="1"/>
      <c r="U373" s="8">
        <v>2</v>
      </c>
      <c r="V373" s="1"/>
      <c r="W373" s="1"/>
    </row>
    <row r="374" spans="1:23" x14ac:dyDescent="0.25">
      <c r="A374" s="11" t="s">
        <v>4</v>
      </c>
      <c r="B374" s="10" t="s">
        <v>3</v>
      </c>
      <c r="C374" s="10"/>
      <c r="D374" s="10"/>
      <c r="E374" s="10"/>
      <c r="F374" s="10"/>
      <c r="G374" s="10"/>
      <c r="H374" s="29"/>
      <c r="I374" s="10"/>
      <c r="J374" s="10"/>
      <c r="K374" s="11" t="s">
        <v>1544</v>
      </c>
      <c r="L374" s="11" t="s">
        <v>2</v>
      </c>
      <c r="M374" s="11" t="str">
        <f t="shared" si="5"/>
        <v>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4" s="30" t="s">
        <v>1</v>
      </c>
      <c r="O374" s="10"/>
      <c r="P374" s="10"/>
      <c r="Q374" s="11" t="s">
        <v>0</v>
      </c>
      <c r="R374" s="31">
        <v>44176</v>
      </c>
      <c r="S374" s="32"/>
      <c r="T374" s="10"/>
      <c r="U374" s="2">
        <v>2</v>
      </c>
      <c r="V374" s="10"/>
      <c r="W374" s="10"/>
    </row>
    <row r="375" spans="1:23" x14ac:dyDescent="0.25">
      <c r="A375" s="11" t="s">
        <v>1556</v>
      </c>
      <c r="B375" s="10" t="s">
        <v>1411</v>
      </c>
      <c r="C375" s="10" t="s">
        <v>473</v>
      </c>
      <c r="D375" s="10"/>
      <c r="E375" s="10"/>
      <c r="F375" s="10"/>
      <c r="G375" s="10"/>
      <c r="H375" s="29"/>
      <c r="I375" s="10" t="s">
        <v>213</v>
      </c>
      <c r="J375" s="10"/>
      <c r="K375" s="11" t="s">
        <v>1557</v>
      </c>
      <c r="L375" s="11" t="s">
        <v>1558</v>
      </c>
      <c r="M375" s="11" t="str">
        <f t="shared" si="5"/>
        <v>N_315: Die Position "Aktiva" ist nicht gleich der Position "Passiva". --&gt;Template 1: N.01.01; Template 2: N.01.02; Columns: C0010; Expression: {N.01.01,R0450}={N.01.02,R0880}</v>
      </c>
      <c r="N375" s="30" t="s">
        <v>481</v>
      </c>
      <c r="O375" s="10"/>
      <c r="P375" s="10"/>
      <c r="Q375" s="11" t="s">
        <v>8</v>
      </c>
      <c r="R375" s="31">
        <v>44196</v>
      </c>
      <c r="S375" s="32"/>
      <c r="T375" s="10"/>
      <c r="U375" s="2">
        <v>2</v>
      </c>
      <c r="V375" s="10"/>
      <c r="W375" s="10"/>
    </row>
    <row r="376" spans="1:23" x14ac:dyDescent="0.25">
      <c r="A376" s="11" t="s">
        <v>1559</v>
      </c>
      <c r="B376" s="10" t="s">
        <v>473</v>
      </c>
      <c r="C376" s="10" t="s">
        <v>233</v>
      </c>
      <c r="D376" s="10"/>
      <c r="E376" s="10"/>
      <c r="F376" s="10"/>
      <c r="G376" s="10"/>
      <c r="H376" s="29"/>
      <c r="I376" s="10" t="s">
        <v>213</v>
      </c>
      <c r="J376" s="10"/>
      <c r="K376" s="11" t="s">
        <v>1560</v>
      </c>
      <c r="L376" s="11" t="s">
        <v>1561</v>
      </c>
      <c r="M376" s="11" t="str">
        <f t="shared" si="5"/>
        <v>N_316: Die Position "Bilanzgewinn/Bilanzverlust" in N.01.02 stimmt nicht mit der Position "Bilanzgewinn/Bilanzverlust" in N.02.01 überein. --&gt;Template 1: N.01.02; Template 2: N.02.01; Columns: C0010; Expression: {N.01.02,R0180}={N.02.01,R1470}</v>
      </c>
      <c r="N376" s="30" t="s">
        <v>481</v>
      </c>
      <c r="O376" s="10"/>
      <c r="P376" s="10"/>
      <c r="Q376" s="11" t="s">
        <v>0</v>
      </c>
      <c r="R376" s="31">
        <v>44039</v>
      </c>
      <c r="S376" s="32"/>
      <c r="T376" s="10" t="s">
        <v>1603</v>
      </c>
      <c r="U376" s="2">
        <v>2</v>
      </c>
      <c r="V376" s="10"/>
      <c r="W376" s="10"/>
    </row>
    <row r="377" spans="1:23" x14ac:dyDescent="0.25">
      <c r="A377" s="11" t="s">
        <v>1562</v>
      </c>
      <c r="B377" s="10" t="s">
        <v>494</v>
      </c>
      <c r="C377" s="10"/>
      <c r="D377" s="10"/>
      <c r="E377" s="10"/>
      <c r="F377" s="10"/>
      <c r="G377" s="10"/>
      <c r="H377" s="29"/>
      <c r="I377" s="10" t="s">
        <v>213</v>
      </c>
      <c r="J377" s="10"/>
      <c r="K377" s="11" t="s">
        <v>1563</v>
      </c>
      <c r="L377" s="11" t="s">
        <v>1564</v>
      </c>
      <c r="M377" s="11" t="str">
        <f t="shared" si="5"/>
        <v>N_317: Die Position "Aufwand für Leasing" ist nicht die Summe aus "Aufwand für Leasing - davon von Gebäuden" und "Aufwand für Leasing - davon von Maschinen und Transportmitteln". --&gt;Template 1: N.10.01; Columns: C0010; Expression: {N.10.01,R0220}={N.10.01,R0221}+{N.10.01,R0222}</v>
      </c>
      <c r="N377" s="30" t="s">
        <v>208</v>
      </c>
      <c r="O377" s="10"/>
      <c r="P377" s="10"/>
      <c r="Q377" s="11" t="s">
        <v>8</v>
      </c>
      <c r="R377" s="31">
        <v>44419</v>
      </c>
      <c r="S377" s="32"/>
      <c r="T377" s="10"/>
      <c r="U377" s="2">
        <v>2</v>
      </c>
      <c r="V377" s="10"/>
      <c r="W377" s="10"/>
    </row>
    <row r="378" spans="1:23" x14ac:dyDescent="0.25">
      <c r="A378" s="11" t="s">
        <v>1565</v>
      </c>
      <c r="B378" s="10" t="s">
        <v>494</v>
      </c>
      <c r="C378" s="10"/>
      <c r="D378" s="10"/>
      <c r="E378" s="10"/>
      <c r="F378" s="10"/>
      <c r="G378" s="10"/>
      <c r="H378" s="29"/>
      <c r="I378" s="10" t="s">
        <v>213</v>
      </c>
      <c r="J378" s="10"/>
      <c r="K378" s="11" t="s">
        <v>1566</v>
      </c>
      <c r="L378" s="11" t="s">
        <v>1567</v>
      </c>
      <c r="M378" s="11" t="str">
        <f t="shared" si="5"/>
        <v>N_318: Die Position "Aufwand für Mieten" ist nicht die Summe aus "Aufwand für Mieten - davon von Gebäuden" und "Aufwand für Mieten - davon von Maschinen und Transportmitteln". --&gt;Template 1: N.10.01; Columns: C0010; Expression: {N.10.01,R0230}={N.10.01,R0231}+{N.10.01,R0232}</v>
      </c>
      <c r="N378" s="30" t="s">
        <v>208</v>
      </c>
      <c r="O378" s="10"/>
      <c r="P378" s="10"/>
      <c r="Q378" s="11" t="s">
        <v>8</v>
      </c>
      <c r="R378" s="31">
        <v>44419</v>
      </c>
      <c r="S378" s="32"/>
      <c r="T378" s="10"/>
      <c r="U378" s="2">
        <v>2</v>
      </c>
      <c r="V378" s="10"/>
      <c r="W378" s="10"/>
    </row>
    <row r="379" spans="1:23" x14ac:dyDescent="0.25">
      <c r="A379" s="11" t="s">
        <v>1568</v>
      </c>
      <c r="B379" s="10" t="s">
        <v>473</v>
      </c>
      <c r="C379" s="10" t="s">
        <v>233</v>
      </c>
      <c r="D379" s="10"/>
      <c r="E379" s="10"/>
      <c r="F379" s="10"/>
      <c r="G379" s="10"/>
      <c r="H379" s="29"/>
      <c r="I379" s="10" t="s">
        <v>213</v>
      </c>
      <c r="J379" s="10"/>
      <c r="K379" s="11" t="s">
        <v>1569</v>
      </c>
      <c r="L379" s="11" t="s">
        <v>1570</v>
      </c>
      <c r="M379" s="11" t="str">
        <f t="shared" si="5"/>
        <v>N_319: Die Position "Bilanzgewinn/Bilanzverlust, davon Gewinnvortrag/Verlustvortrag" in S.01.02 stimmt nicht mit der Position "Gewinnvortrag/Verlustvortrag" in S.02.01 überein. --&gt;Template 1: N.01.02; Template 2: N.02.01; Columns: C0010; Expression: {N.01.02,R0190}={N.02.01,R1460}</v>
      </c>
      <c r="N379" s="30" t="s">
        <v>208</v>
      </c>
      <c r="O379" s="10"/>
      <c r="P379" s="10"/>
      <c r="Q379" s="11" t="s">
        <v>0</v>
      </c>
      <c r="R379" s="31">
        <v>44425</v>
      </c>
      <c r="S379" s="32"/>
      <c r="T379" s="10" t="s">
        <v>1603</v>
      </c>
      <c r="U379" s="2">
        <v>2</v>
      </c>
      <c r="V379" s="10"/>
      <c r="W379" s="10"/>
    </row>
    <row r="380" spans="1:23" x14ac:dyDescent="0.25">
      <c r="A380" s="11" t="s">
        <v>1571</v>
      </c>
      <c r="B380" s="10" t="s">
        <v>473</v>
      </c>
      <c r="C380" s="10" t="s">
        <v>233</v>
      </c>
      <c r="D380" s="10"/>
      <c r="E380" s="10"/>
      <c r="F380" s="10"/>
      <c r="G380" s="10"/>
      <c r="H380" s="29"/>
      <c r="I380" s="10" t="s">
        <v>213</v>
      </c>
      <c r="J380" s="10"/>
      <c r="K380" s="11" t="s">
        <v>1572</v>
      </c>
      <c r="L380" s="11" t="s">
        <v>1573</v>
      </c>
      <c r="M380"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v>
      </c>
      <c r="N380" s="30" t="s">
        <v>208</v>
      </c>
      <c r="O380" s="10"/>
      <c r="P380" s="10"/>
      <c r="Q380" s="11" t="s">
        <v>0</v>
      </c>
      <c r="R380" s="31">
        <v>44425</v>
      </c>
      <c r="S380" s="32"/>
      <c r="T380" s="10" t="s">
        <v>1603</v>
      </c>
      <c r="U380" s="2">
        <v>2</v>
      </c>
      <c r="V380" s="10"/>
      <c r="W380" s="10"/>
    </row>
    <row r="381" spans="1:23" x14ac:dyDescent="0.25">
      <c r="A381" s="11" t="s">
        <v>1574</v>
      </c>
      <c r="B381" s="10" t="s">
        <v>33</v>
      </c>
      <c r="C381" s="10"/>
      <c r="D381" s="10"/>
      <c r="E381" s="10"/>
      <c r="F381" s="10"/>
      <c r="G381" s="10"/>
      <c r="H381" s="29"/>
      <c r="I381" s="10"/>
      <c r="J381" s="10"/>
      <c r="K381" s="11" t="s">
        <v>1575</v>
      </c>
      <c r="L381" s="11" t="s">
        <v>1576</v>
      </c>
      <c r="M381" s="11" t="str">
        <f t="shared" si="5"/>
        <v>N_321: Die Einträge "UNITED KINGDOM (AFTER BREXIT)" und "UNITED KINGDOM (GIBRALTAR) (AFTER BREXIT)" sind ungültig. --&gt;Template 1: N.04.01; Expression: {C0110}&lt;&gt;[SII_GA:x115] and {C0110}&lt;&gt;[SII_GA:x116]</v>
      </c>
      <c r="N381" s="30" t="s">
        <v>5</v>
      </c>
      <c r="O381" s="10"/>
      <c r="P381" s="10"/>
      <c r="Q381" s="11" t="s">
        <v>8</v>
      </c>
      <c r="R381" s="31">
        <v>44439</v>
      </c>
      <c r="S381" s="32"/>
      <c r="T381" s="10" t="s">
        <v>1577</v>
      </c>
      <c r="U381" s="2">
        <v>2</v>
      </c>
      <c r="V381" s="10"/>
      <c r="W381" s="10"/>
    </row>
    <row r="382" spans="1:23" x14ac:dyDescent="0.25">
      <c r="A382" s="11" t="s">
        <v>1578</v>
      </c>
      <c r="B382" s="10" t="s">
        <v>6</v>
      </c>
      <c r="C382" s="10"/>
      <c r="D382" s="10"/>
      <c r="E382" s="10"/>
      <c r="F382" s="10"/>
      <c r="G382" s="10"/>
      <c r="H382" s="29"/>
      <c r="I382" s="10"/>
      <c r="J382" s="10"/>
      <c r="K382" s="11" t="s">
        <v>1575</v>
      </c>
      <c r="L382" s="11" t="s">
        <v>1576</v>
      </c>
      <c r="M382" s="11" t="str">
        <f t="shared" si="5"/>
        <v>N_322: Die Einträge "UNITED KINGDOM (AFTER BREXIT)" und "UNITED KINGDOM (GIBRALTAR) (AFTER BREXIT)" sind ungültig. --&gt;Template 1: N.04.02; Expression: {C0110}&lt;&gt;[SII_GA:x115] and {C0110}&lt;&gt;[SII_GA:x116]</v>
      </c>
      <c r="N382" s="30" t="s">
        <v>5</v>
      </c>
      <c r="O382" s="10"/>
      <c r="P382" s="10"/>
      <c r="Q382" s="11" t="s">
        <v>8</v>
      </c>
      <c r="R382" s="31">
        <v>44439</v>
      </c>
      <c r="S382" s="32"/>
      <c r="T382" s="10" t="s">
        <v>1577</v>
      </c>
      <c r="U382" s="2">
        <v>2</v>
      </c>
      <c r="V382" s="10"/>
      <c r="W382" s="10"/>
    </row>
    <row r="383" spans="1:23" x14ac:dyDescent="0.25">
      <c r="A383" s="11" t="s">
        <v>1579</v>
      </c>
      <c r="B383" s="10" t="s">
        <v>6</v>
      </c>
      <c r="C383" s="10"/>
      <c r="D383" s="10"/>
      <c r="E383" s="10"/>
      <c r="F383" s="10"/>
      <c r="G383" s="10"/>
      <c r="H383" s="29"/>
      <c r="I383" s="10"/>
      <c r="J383" s="10"/>
      <c r="K383" s="11" t="s">
        <v>1580</v>
      </c>
      <c r="L383" s="11" t="s">
        <v>1576</v>
      </c>
      <c r="M383" s="11" t="str">
        <f t="shared" si="5"/>
        <v>N_323: Die Einträge "UNITED KINGDOM (AFTER BREXIT)" und "UNITED KINGDOM (GIBRALTAR) (AFTER BREXIT)" sind ungültig. --&gt;Template 1: N.04.02; Expression: {C0270}&lt;&gt;[SII_GA:x115] and {C0270}&lt;&gt;[SII_GA:x116]</v>
      </c>
      <c r="N383" s="30" t="s">
        <v>5</v>
      </c>
      <c r="O383" s="10"/>
      <c r="P383" s="10"/>
      <c r="Q383" s="11" t="s">
        <v>8</v>
      </c>
      <c r="R383" s="31">
        <v>44439</v>
      </c>
      <c r="S383" s="32"/>
      <c r="T383" s="10" t="s">
        <v>1577</v>
      </c>
      <c r="U383" s="2">
        <v>2</v>
      </c>
      <c r="V383" s="10"/>
      <c r="W383" s="10"/>
    </row>
    <row r="384" spans="1:23" x14ac:dyDescent="0.25">
      <c r="A384" s="11" t="s">
        <v>1581</v>
      </c>
      <c r="B384" s="10" t="s">
        <v>3</v>
      </c>
      <c r="C384" s="10"/>
      <c r="D384" s="10"/>
      <c r="E384" s="10"/>
      <c r="F384" s="10"/>
      <c r="G384" s="10"/>
      <c r="H384" s="29"/>
      <c r="I384" s="10"/>
      <c r="J384" s="10"/>
      <c r="K384" s="11" t="s">
        <v>1575</v>
      </c>
      <c r="L384" s="11" t="s">
        <v>1576</v>
      </c>
      <c r="M384" s="11" t="str">
        <f t="shared" si="5"/>
        <v>N_324: Die Einträge "UNITED KINGDOM (AFTER BREXIT)" und "UNITED KINGDOM (GIBRALTAR) (AFTER BREXIT)" sind ungültig. --&gt;Template 1: N.04.03; Expression: {C0110}&lt;&gt;[SII_GA:x115] and {C0110}&lt;&gt;[SII_GA:x116]</v>
      </c>
      <c r="N384" s="30" t="s">
        <v>1</v>
      </c>
      <c r="O384" s="10"/>
      <c r="P384" s="10"/>
      <c r="Q384" s="11" t="s">
        <v>8</v>
      </c>
      <c r="R384" s="31">
        <v>44439</v>
      </c>
      <c r="S384" s="32"/>
      <c r="T384" s="10" t="s">
        <v>1577</v>
      </c>
      <c r="U384" s="2">
        <v>2</v>
      </c>
      <c r="V384" s="10"/>
      <c r="W384" s="10"/>
    </row>
    <row r="385" spans="1:23" x14ac:dyDescent="0.25">
      <c r="A385" s="11" t="s">
        <v>1582</v>
      </c>
      <c r="B385" s="10" t="s">
        <v>3</v>
      </c>
      <c r="C385" s="10"/>
      <c r="D385" s="10"/>
      <c r="E385" s="10"/>
      <c r="F385" s="10"/>
      <c r="G385" s="10"/>
      <c r="H385" s="29"/>
      <c r="I385" s="10"/>
      <c r="J385" s="10"/>
      <c r="K385" s="11" t="s">
        <v>1580</v>
      </c>
      <c r="L385" s="11" t="s">
        <v>1576</v>
      </c>
      <c r="M385" s="11" t="str">
        <f t="shared" si="5"/>
        <v>N_325: Die Einträge "UNITED KINGDOM (AFTER BREXIT)" und "UNITED KINGDOM (GIBRALTAR) (AFTER BREXIT)" sind ungültig. --&gt;Template 1: N.04.03; Expression: {C0270}&lt;&gt;[SII_GA:x115] and {C0270}&lt;&gt;[SII_GA:x116]</v>
      </c>
      <c r="N385" s="30" t="s">
        <v>1</v>
      </c>
      <c r="O385" s="10"/>
      <c r="P385" s="10"/>
      <c r="Q385" s="11" t="s">
        <v>8</v>
      </c>
      <c r="R385" s="31">
        <v>44439</v>
      </c>
      <c r="S385" s="32"/>
      <c r="T385" s="10" t="s">
        <v>1577</v>
      </c>
      <c r="U385" s="2">
        <v>2</v>
      </c>
      <c r="V385" s="10"/>
      <c r="W385" s="10"/>
    </row>
    <row r="386" spans="1:23" x14ac:dyDescent="0.25">
      <c r="A386" s="11" t="s">
        <v>1583</v>
      </c>
      <c r="B386" s="10" t="s">
        <v>906</v>
      </c>
      <c r="C386" s="10"/>
      <c r="D386" s="10"/>
      <c r="E386" s="10"/>
      <c r="F386" s="10"/>
      <c r="G386" s="10"/>
      <c r="H386" s="29" t="s">
        <v>1584</v>
      </c>
      <c r="I386" s="10"/>
      <c r="J386" s="10"/>
      <c r="K386" s="11" t="s">
        <v>1585</v>
      </c>
      <c r="L386" s="11" t="s">
        <v>1576</v>
      </c>
      <c r="M386" s="11" t="str">
        <f t="shared" ref="M386:M389" si="6">CONCATENATE(A386,": ",L386," --&gt;",IF(B386&lt;&gt;"",CONCATENATE(B$1,": ",B386),""),IF(C386&lt;&gt;"",CONCATENATE("; ",C$1,": ",C386),""),IF(D386&lt;&gt;"",CONCATENATE("; ",D$1,": ",D386),""),IF(E386&lt;&gt;"",CONCATENATE("; ",E$1,": ",E386),""),IF(F386&lt;&gt;"",CONCATENATE("; ",F$1,": ",F386),""),IF(G386&lt;&gt;"",CONCATENATE("; ",G$1,": ",G386),""),IF(H386&lt;&gt;"",CONCATENATE("; ",H$1,": ",H386),""),IF(I386&lt;&gt;"",CONCATENATE("; ",I$1,": ",I386),""),IF(J386&lt;&gt;"",CONCATENATE("; ",$J$1,": ",J386),""),"; Expression: ",K386)</f>
        <v>N_326: Die Einträge "UNITED KINGDOM (AFTER BREXIT)" und "UNITED KINGDOM (GIBRALTAR) (AFTER BREXIT)" sind ungültig. --&gt;Template 1: N.10.02; Rows: R0010-R0110; Expression: {Z0020}&lt;&gt;[SII_GA:x115] and {Z0020}&lt;&gt;[SII_GA:x116]</v>
      </c>
      <c r="N386" s="30" t="s">
        <v>481</v>
      </c>
      <c r="O386" s="10"/>
      <c r="P386" s="10"/>
      <c r="Q386" s="11" t="s">
        <v>8</v>
      </c>
      <c r="R386" s="31">
        <v>44439</v>
      </c>
      <c r="S386" s="32"/>
      <c r="T386" s="10" t="s">
        <v>1577</v>
      </c>
      <c r="U386" s="2">
        <v>2</v>
      </c>
      <c r="V386" s="10"/>
      <c r="W386" s="10"/>
    </row>
    <row r="387" spans="1:23" x14ac:dyDescent="0.25">
      <c r="A387" s="11" t="s">
        <v>1586</v>
      </c>
      <c r="B387" s="10" t="s">
        <v>906</v>
      </c>
      <c r="C387" s="10"/>
      <c r="D387" s="10"/>
      <c r="E387" s="10"/>
      <c r="F387" s="10"/>
      <c r="G387" s="10"/>
      <c r="H387" s="29" t="s">
        <v>1587</v>
      </c>
      <c r="I387" s="10"/>
      <c r="J387" s="10"/>
      <c r="K387" s="11" t="s">
        <v>1585</v>
      </c>
      <c r="L387" s="11" t="s">
        <v>1576</v>
      </c>
      <c r="M387" s="11" t="str">
        <f t="shared" si="6"/>
        <v>N_327: Die Einträge "UNITED KINGDOM (AFTER BREXIT)" und "UNITED KINGDOM (GIBRALTAR) (AFTER BREXIT)" sind ungültig. --&gt;Template 1: N.10.02; Rows: R0510-R0580; Expression: {Z0020}&lt;&gt;[SII_GA:x115] and {Z0020}&lt;&gt;[SII_GA:x116]</v>
      </c>
      <c r="N387" s="30" t="s">
        <v>400</v>
      </c>
      <c r="O387" s="10"/>
      <c r="P387" s="10"/>
      <c r="Q387" s="11" t="s">
        <v>8</v>
      </c>
      <c r="R387" s="31">
        <v>44439</v>
      </c>
      <c r="S387" s="32"/>
      <c r="T387" s="10" t="s">
        <v>1577</v>
      </c>
      <c r="U387" s="2">
        <v>2</v>
      </c>
      <c r="V387" s="10"/>
      <c r="W387" s="10"/>
    </row>
    <row r="388" spans="1:23" x14ac:dyDescent="0.25">
      <c r="A388" s="11" t="s">
        <v>1588</v>
      </c>
      <c r="B388" s="10" t="s">
        <v>6</v>
      </c>
      <c r="C388" s="10"/>
      <c r="D388" s="10"/>
      <c r="E388" s="10"/>
      <c r="F388" s="10"/>
      <c r="G388" s="10"/>
      <c r="H388" s="29"/>
      <c r="I388" s="10"/>
      <c r="J388" s="10"/>
      <c r="K388" s="11" t="s">
        <v>1589</v>
      </c>
      <c r="L388" s="11" t="s">
        <v>1590</v>
      </c>
      <c r="M388" s="11" t="str">
        <f t="shared" si="6"/>
        <v>N_328: Die Einträge x140, x141, x142, x143, x144, x145, x146, x147, x148, x154, x169, x160, x163, x164, x165, x172 und x188 sind ungültig. --&gt;Template 1: N.04.02;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8" s="30" t="s">
        <v>5</v>
      </c>
      <c r="O388" s="10"/>
      <c r="P388" s="10"/>
      <c r="Q388" s="11" t="s">
        <v>8</v>
      </c>
      <c r="R388" s="31">
        <v>44467</v>
      </c>
      <c r="S388" s="32"/>
      <c r="T388" s="10" t="s">
        <v>1591</v>
      </c>
      <c r="U388" s="2">
        <v>2</v>
      </c>
      <c r="V388" s="10"/>
      <c r="W388" s="10"/>
    </row>
    <row r="389" spans="1:23" x14ac:dyDescent="0.25">
      <c r="A389" s="11" t="s">
        <v>1592</v>
      </c>
      <c r="B389" s="10" t="s">
        <v>3</v>
      </c>
      <c r="C389" s="10"/>
      <c r="D389" s="10"/>
      <c r="E389" s="10"/>
      <c r="F389" s="10"/>
      <c r="G389" s="10"/>
      <c r="H389" s="29"/>
      <c r="I389" s="10"/>
      <c r="J389" s="10"/>
      <c r="K389" s="11" t="s">
        <v>1589</v>
      </c>
      <c r="L389" s="11" t="s">
        <v>1590</v>
      </c>
      <c r="M389" s="11" t="str">
        <f t="shared" si="6"/>
        <v>N_329: Die Einträge x140, x141, x142, x143, x144, x145, x146, x147, x148, x154, x169, x160, x163, x164, x165, x172 und x188 sind ungültig. --&gt;Template 1: N.04.03;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9" s="30" t="s">
        <v>1</v>
      </c>
      <c r="O389" s="10"/>
      <c r="P389" s="10"/>
      <c r="Q389" s="11" t="s">
        <v>8</v>
      </c>
      <c r="R389" s="31">
        <v>44467</v>
      </c>
      <c r="S389" s="32"/>
      <c r="T389" s="10" t="s">
        <v>1591</v>
      </c>
      <c r="U389" s="2">
        <v>2</v>
      </c>
      <c r="V389" s="10"/>
      <c r="W389" s="10"/>
    </row>
    <row r="390" spans="1:23" x14ac:dyDescent="0.25">
      <c r="A390" s="11" t="s">
        <v>1602</v>
      </c>
      <c r="B390" s="10" t="s">
        <v>473</v>
      </c>
      <c r="C390" s="10" t="s">
        <v>233</v>
      </c>
      <c r="D390" s="10"/>
      <c r="E390" s="10"/>
      <c r="F390" s="10"/>
      <c r="G390" s="10"/>
      <c r="H390" s="29"/>
      <c r="I390" s="10" t="s">
        <v>213</v>
      </c>
      <c r="J390" s="10"/>
      <c r="K390" s="11" t="s">
        <v>1601</v>
      </c>
      <c r="L390" s="11" t="s">
        <v>1561</v>
      </c>
      <c r="M390" s="11" t="s">
        <v>1600</v>
      </c>
      <c r="N390" s="30" t="s">
        <v>481</v>
      </c>
      <c r="O390" s="10"/>
      <c r="P390" s="10"/>
      <c r="Q390" s="11" t="s">
        <v>8</v>
      </c>
      <c r="R390" s="31">
        <v>44657</v>
      </c>
      <c r="S390" s="32"/>
      <c r="T390" s="10"/>
      <c r="U390" s="2">
        <v>2</v>
      </c>
      <c r="V390" s="10"/>
      <c r="W390" s="10"/>
    </row>
    <row r="391" spans="1:23" x14ac:dyDescent="0.25">
      <c r="A391" s="11" t="s">
        <v>1599</v>
      </c>
      <c r="B391" s="10" t="s">
        <v>473</v>
      </c>
      <c r="C391" s="10" t="s">
        <v>233</v>
      </c>
      <c r="D391" s="10"/>
      <c r="E391" s="10"/>
      <c r="F391" s="10"/>
      <c r="G391" s="10"/>
      <c r="H391" s="29"/>
      <c r="I391" s="10" t="s">
        <v>213</v>
      </c>
      <c r="J391" s="10"/>
      <c r="K391" s="11" t="s">
        <v>1598</v>
      </c>
      <c r="L391" s="11" t="s">
        <v>1570</v>
      </c>
      <c r="M391" s="11" t="s">
        <v>1597</v>
      </c>
      <c r="N391" s="30" t="s">
        <v>208</v>
      </c>
      <c r="O391" s="10"/>
      <c r="P391" s="10"/>
      <c r="Q391" s="11" t="s">
        <v>8</v>
      </c>
      <c r="R391" s="31">
        <v>44657</v>
      </c>
      <c r="S391" s="32"/>
      <c r="T391" s="10"/>
      <c r="U391" s="2">
        <v>2</v>
      </c>
      <c r="V391" s="10"/>
      <c r="W391" s="10"/>
    </row>
    <row r="392" spans="1:23" x14ac:dyDescent="0.25">
      <c r="A392" s="5" t="s">
        <v>1596</v>
      </c>
      <c r="B392" s="1" t="s">
        <v>473</v>
      </c>
      <c r="C392" s="1" t="s">
        <v>233</v>
      </c>
      <c r="D392" s="1"/>
      <c r="E392" s="1"/>
      <c r="F392" s="1"/>
      <c r="G392" s="1"/>
      <c r="H392" s="7"/>
      <c r="I392" s="1" t="s">
        <v>213</v>
      </c>
      <c r="J392" s="1"/>
      <c r="K392" s="5" t="s">
        <v>1595</v>
      </c>
      <c r="L392" s="5" t="s">
        <v>1573</v>
      </c>
      <c r="M392" s="5" t="s">
        <v>1594</v>
      </c>
      <c r="N392" s="6" t="s">
        <v>208</v>
      </c>
      <c r="O392" s="1"/>
      <c r="P392" s="1"/>
      <c r="Q392" s="5" t="s">
        <v>8</v>
      </c>
      <c r="R392" s="4">
        <v>44657</v>
      </c>
      <c r="S392" s="3"/>
      <c r="T392" s="1"/>
      <c r="U392" s="8">
        <v>2</v>
      </c>
      <c r="V392" s="1"/>
      <c r="W392" s="1"/>
    </row>
  </sheetData>
  <printOptions gridLines="1"/>
  <pageMargins left="0.70866141732283472" right="0.70866141732283472" top="0.74803149606299213" bottom="0.74803149606299213" header="0.31496062992125984" footer="0.31496062992125984"/>
  <pageSetup paperSize="8" scale="71" fitToHeight="20" orientation="landscape" r:id="rId1"/>
  <headerFooter>
    <oddHeader>&amp;C&amp;F</oddHeader>
    <oddFooter>&amp;LFMA, Abt. II/4, Team DQ&amp;CSeite &amp;P von &amp;N&amp;RStand: 16.11.2022</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pageSetUpPr autoPageBreaks="0"/>
  </sheetPr>
  <dimension ref="A1:W374"/>
  <sheetViews>
    <sheetView showGridLines="0" zoomScaleNormal="100" workbookViewId="0"/>
  </sheetViews>
  <sheetFormatPr baseColWidth="10" defaultColWidth="11.42578125" defaultRowHeight="15" x14ac:dyDescent="0.25"/>
  <cols>
    <col min="1" max="1" width="22" customWidth="1"/>
    <col min="20" max="20" width="11.42578125" style="27"/>
    <col min="21" max="21" width="11.42578125" style="28"/>
  </cols>
  <sheetData>
    <row r="1" spans="1:23" x14ac:dyDescent="0.2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5" t="s">
        <v>1448</v>
      </c>
      <c r="U1" s="22" t="s">
        <v>1447</v>
      </c>
      <c r="V1" s="22" t="s">
        <v>1446</v>
      </c>
      <c r="W1" s="22" t="s">
        <v>1445</v>
      </c>
    </row>
    <row r="2" spans="1:23" x14ac:dyDescent="0.25">
      <c r="A2" s="5" t="s">
        <v>1444</v>
      </c>
      <c r="B2" s="5" t="s">
        <v>1411</v>
      </c>
      <c r="C2" s="5"/>
      <c r="D2" s="5"/>
      <c r="E2" s="5"/>
      <c r="F2" s="5"/>
      <c r="G2" s="5"/>
      <c r="H2" s="5"/>
      <c r="I2" s="5" t="s">
        <v>213</v>
      </c>
      <c r="J2" s="5"/>
      <c r="K2" s="5" t="s">
        <v>1443</v>
      </c>
      <c r="L2" s="5" t="s">
        <v>1442</v>
      </c>
      <c r="M2" s="5" t="s">
        <v>1441</v>
      </c>
      <c r="N2" s="15" t="s">
        <v>481</v>
      </c>
      <c r="O2" s="8"/>
      <c r="P2" s="1"/>
      <c r="Q2" s="1" t="s">
        <v>8</v>
      </c>
      <c r="R2" s="14">
        <v>43723</v>
      </c>
      <c r="S2" s="5"/>
      <c r="T2" s="1"/>
      <c r="U2" s="8">
        <v>2</v>
      </c>
      <c r="V2" s="5"/>
      <c r="W2" s="1"/>
    </row>
    <row r="3" spans="1:23" x14ac:dyDescent="0.25">
      <c r="A3" s="5" t="s">
        <v>1440</v>
      </c>
      <c r="B3" s="5" t="s">
        <v>1411</v>
      </c>
      <c r="C3" s="5"/>
      <c r="D3" s="5"/>
      <c r="E3" s="5"/>
      <c r="F3" s="5"/>
      <c r="G3" s="5"/>
      <c r="H3" s="5"/>
      <c r="I3" s="5" t="s">
        <v>213</v>
      </c>
      <c r="J3" s="5"/>
      <c r="K3" s="5" t="s">
        <v>1439</v>
      </c>
      <c r="L3" s="5" t="s">
        <v>1438</v>
      </c>
      <c r="M3" s="5" t="s">
        <v>1437</v>
      </c>
      <c r="N3" s="15" t="s">
        <v>481</v>
      </c>
      <c r="O3" s="8"/>
      <c r="P3" s="1"/>
      <c r="Q3" s="1" t="s">
        <v>8</v>
      </c>
      <c r="R3" s="14">
        <v>43723</v>
      </c>
      <c r="S3" s="5"/>
      <c r="T3" s="1"/>
      <c r="U3" s="8">
        <v>2</v>
      </c>
      <c r="V3" s="5"/>
      <c r="W3" s="1"/>
    </row>
    <row r="4" spans="1:23" x14ac:dyDescent="0.25">
      <c r="A4" s="5" t="s">
        <v>1436</v>
      </c>
      <c r="B4" s="5" t="s">
        <v>1411</v>
      </c>
      <c r="C4" s="5"/>
      <c r="D4" s="5"/>
      <c r="E4" s="5"/>
      <c r="F4" s="5"/>
      <c r="G4" s="5"/>
      <c r="H4" s="5"/>
      <c r="I4" s="5" t="s">
        <v>213</v>
      </c>
      <c r="J4" s="5"/>
      <c r="K4" s="5" t="s">
        <v>1435</v>
      </c>
      <c r="L4" s="5" t="s">
        <v>1434</v>
      </c>
      <c r="M4" s="5" t="s">
        <v>1433</v>
      </c>
      <c r="N4" s="15" t="s">
        <v>481</v>
      </c>
      <c r="O4" s="8"/>
      <c r="P4" s="1"/>
      <c r="Q4" s="1" t="s">
        <v>8</v>
      </c>
      <c r="R4" s="14">
        <v>43723</v>
      </c>
      <c r="S4" s="5"/>
      <c r="T4" s="1"/>
      <c r="U4" s="8">
        <v>2</v>
      </c>
      <c r="V4" s="5"/>
      <c r="W4" s="1"/>
    </row>
    <row r="5" spans="1:23" x14ac:dyDescent="0.25">
      <c r="A5" s="5" t="s">
        <v>1432</v>
      </c>
      <c r="B5" s="5" t="s">
        <v>1411</v>
      </c>
      <c r="C5" s="5"/>
      <c r="D5" s="5"/>
      <c r="E5" s="5"/>
      <c r="F5" s="5"/>
      <c r="G5" s="5"/>
      <c r="H5" s="5"/>
      <c r="I5" s="5" t="s">
        <v>213</v>
      </c>
      <c r="J5" s="5"/>
      <c r="K5" s="5" t="s">
        <v>1431</v>
      </c>
      <c r="L5" s="5" t="s">
        <v>1430</v>
      </c>
      <c r="M5" s="5" t="s">
        <v>1429</v>
      </c>
      <c r="N5" s="15" t="s">
        <v>481</v>
      </c>
      <c r="O5" s="8"/>
      <c r="P5" s="1"/>
      <c r="Q5" s="1" t="s">
        <v>8</v>
      </c>
      <c r="R5" s="14">
        <v>43723</v>
      </c>
      <c r="S5" s="5"/>
      <c r="T5" s="1"/>
      <c r="U5" s="8">
        <v>2</v>
      </c>
      <c r="V5" s="5"/>
      <c r="W5" s="1"/>
    </row>
    <row r="6" spans="1:23" x14ac:dyDescent="0.25">
      <c r="A6" s="5" t="s">
        <v>1428</v>
      </c>
      <c r="B6" s="5" t="s">
        <v>1411</v>
      </c>
      <c r="C6" s="5"/>
      <c r="D6" s="5"/>
      <c r="E6" s="5"/>
      <c r="F6" s="5"/>
      <c r="G6" s="5"/>
      <c r="H6" s="5"/>
      <c r="I6" s="5" t="s">
        <v>213</v>
      </c>
      <c r="J6" s="5"/>
      <c r="K6" s="5" t="s">
        <v>1427</v>
      </c>
      <c r="L6" s="5" t="s">
        <v>1426</v>
      </c>
      <c r="M6" s="5" t="s">
        <v>1425</v>
      </c>
      <c r="N6" s="15" t="s">
        <v>481</v>
      </c>
      <c r="O6" s="8"/>
      <c r="P6" s="1"/>
      <c r="Q6" s="1" t="s">
        <v>8</v>
      </c>
      <c r="R6" s="14">
        <v>43723</v>
      </c>
      <c r="S6" s="5"/>
      <c r="T6" s="1"/>
      <c r="U6" s="8">
        <v>2</v>
      </c>
      <c r="V6" s="5"/>
      <c r="W6" s="1"/>
    </row>
    <row r="7" spans="1:23" x14ac:dyDescent="0.25">
      <c r="A7" s="5" t="s">
        <v>1424</v>
      </c>
      <c r="B7" s="5" t="s">
        <v>1411</v>
      </c>
      <c r="C7" s="5"/>
      <c r="D7" s="5"/>
      <c r="E7" s="5"/>
      <c r="F7" s="5"/>
      <c r="G7" s="5"/>
      <c r="H7" s="5"/>
      <c r="I7" s="5" t="s">
        <v>213</v>
      </c>
      <c r="J7" s="5"/>
      <c r="K7" s="5" t="s">
        <v>1423</v>
      </c>
      <c r="L7" s="5" t="s">
        <v>1422</v>
      </c>
      <c r="M7" s="5" t="s">
        <v>1421</v>
      </c>
      <c r="N7" s="15" t="s">
        <v>481</v>
      </c>
      <c r="O7" s="8"/>
      <c r="P7" s="1"/>
      <c r="Q7" s="1" t="s">
        <v>8</v>
      </c>
      <c r="R7" s="14">
        <v>43723</v>
      </c>
      <c r="S7" s="5"/>
      <c r="T7" s="1"/>
      <c r="U7" s="8">
        <v>2</v>
      </c>
      <c r="V7" s="5"/>
      <c r="W7" s="1"/>
    </row>
    <row r="8" spans="1:23" x14ac:dyDescent="0.25">
      <c r="A8" s="5" t="s">
        <v>1420</v>
      </c>
      <c r="B8" s="5" t="s">
        <v>1411</v>
      </c>
      <c r="C8" s="5"/>
      <c r="D8" s="5"/>
      <c r="E8" s="5"/>
      <c r="F8" s="5"/>
      <c r="G8" s="5"/>
      <c r="H8" s="5"/>
      <c r="I8" s="5" t="s">
        <v>213</v>
      </c>
      <c r="J8" s="5"/>
      <c r="K8" s="5" t="s">
        <v>1419</v>
      </c>
      <c r="L8" s="5" t="s">
        <v>1418</v>
      </c>
      <c r="M8" s="5" t="s">
        <v>1417</v>
      </c>
      <c r="N8" s="15" t="s">
        <v>481</v>
      </c>
      <c r="O8" s="8"/>
      <c r="P8" s="1"/>
      <c r="Q8" s="1" t="s">
        <v>8</v>
      </c>
      <c r="R8" s="14">
        <v>43723</v>
      </c>
      <c r="S8" s="5"/>
      <c r="T8" s="1"/>
      <c r="U8" s="8">
        <v>2</v>
      </c>
      <c r="V8" s="5"/>
      <c r="W8" s="1"/>
    </row>
    <row r="9" spans="1:23" x14ac:dyDescent="0.25">
      <c r="A9" s="5" t="s">
        <v>1416</v>
      </c>
      <c r="B9" s="5" t="s">
        <v>1411</v>
      </c>
      <c r="C9" s="5"/>
      <c r="D9" s="5"/>
      <c r="E9" s="5"/>
      <c r="F9" s="5"/>
      <c r="G9" s="5"/>
      <c r="H9" s="5"/>
      <c r="I9" s="5" t="s">
        <v>213</v>
      </c>
      <c r="J9" s="5"/>
      <c r="K9" s="5" t="s">
        <v>1415</v>
      </c>
      <c r="L9" s="5" t="s">
        <v>1414</v>
      </c>
      <c r="M9" s="5" t="s">
        <v>1413</v>
      </c>
      <c r="N9" s="15" t="s">
        <v>481</v>
      </c>
      <c r="O9" s="8"/>
      <c r="P9" s="1"/>
      <c r="Q9" s="1" t="s">
        <v>8</v>
      </c>
      <c r="R9" s="14">
        <v>43723</v>
      </c>
      <c r="S9" s="5"/>
      <c r="T9" s="1"/>
      <c r="U9" s="8">
        <v>2</v>
      </c>
      <c r="V9" s="5"/>
      <c r="W9" s="1"/>
    </row>
    <row r="10" spans="1:23" x14ac:dyDescent="0.25">
      <c r="A10" s="5" t="s">
        <v>1412</v>
      </c>
      <c r="B10" s="5" t="s">
        <v>1411</v>
      </c>
      <c r="C10" s="5"/>
      <c r="D10" s="5"/>
      <c r="E10" s="5"/>
      <c r="F10" s="5"/>
      <c r="G10" s="5"/>
      <c r="H10" s="5"/>
      <c r="I10" s="5" t="s">
        <v>213</v>
      </c>
      <c r="J10" s="5"/>
      <c r="K10" s="5" t="s">
        <v>1410</v>
      </c>
      <c r="L10" s="5" t="s">
        <v>1409</v>
      </c>
      <c r="M10" s="5" t="s">
        <v>1408</v>
      </c>
      <c r="N10" s="15" t="s">
        <v>481</v>
      </c>
      <c r="O10" s="8"/>
      <c r="P10" s="1"/>
      <c r="Q10" s="1" t="s">
        <v>8</v>
      </c>
      <c r="R10" s="14">
        <v>43723</v>
      </c>
      <c r="S10" s="5"/>
      <c r="T10" s="1"/>
      <c r="U10" s="8">
        <v>2</v>
      </c>
      <c r="V10" s="5"/>
      <c r="W10" s="1"/>
    </row>
    <row r="11" spans="1:23" x14ac:dyDescent="0.25">
      <c r="A11" s="5" t="s">
        <v>1407</v>
      </c>
      <c r="B11" s="5" t="s">
        <v>473</v>
      </c>
      <c r="C11" s="5" t="s">
        <v>1402</v>
      </c>
      <c r="D11" s="5"/>
      <c r="E11" s="5"/>
      <c r="F11" s="5"/>
      <c r="G11" s="5"/>
      <c r="H11" s="5"/>
      <c r="I11" s="5" t="s">
        <v>213</v>
      </c>
      <c r="J11" s="5"/>
      <c r="K11" s="5" t="s">
        <v>1406</v>
      </c>
      <c r="L11" s="5" t="s">
        <v>1547</v>
      </c>
      <c r="M11" s="5" t="s">
        <v>1548</v>
      </c>
      <c r="N11" s="15" t="s">
        <v>208</v>
      </c>
      <c r="O11" s="8"/>
      <c r="P11" s="1"/>
      <c r="Q11" s="1" t="s">
        <v>8</v>
      </c>
      <c r="R11" s="14">
        <v>43723</v>
      </c>
      <c r="S11" s="5"/>
      <c r="T11" s="1" t="s">
        <v>1549</v>
      </c>
      <c r="U11" s="8">
        <v>2</v>
      </c>
      <c r="V11" s="5"/>
      <c r="W11" s="1"/>
    </row>
    <row r="12" spans="1:23" x14ac:dyDescent="0.25">
      <c r="A12" s="5" t="s">
        <v>1403</v>
      </c>
      <c r="B12" s="5" t="s">
        <v>473</v>
      </c>
      <c r="C12" s="5" t="s">
        <v>1402</v>
      </c>
      <c r="D12" s="5"/>
      <c r="E12" s="5"/>
      <c r="F12" s="5"/>
      <c r="G12" s="5"/>
      <c r="H12" s="5"/>
      <c r="I12" s="5" t="s">
        <v>213</v>
      </c>
      <c r="J12" s="5"/>
      <c r="K12" s="5" t="s">
        <v>1401</v>
      </c>
      <c r="L12" s="5" t="s">
        <v>1400</v>
      </c>
      <c r="M12" s="5" t="s">
        <v>1399</v>
      </c>
      <c r="N12" s="15" t="s">
        <v>208</v>
      </c>
      <c r="O12" s="8"/>
      <c r="P12" s="1"/>
      <c r="Q12" s="1" t="s">
        <v>8</v>
      </c>
      <c r="R12" s="14">
        <v>43723</v>
      </c>
      <c r="S12" s="5"/>
      <c r="T12" s="1"/>
      <c r="U12" s="8">
        <v>2</v>
      </c>
      <c r="V12" s="5"/>
      <c r="W12" s="1"/>
    </row>
    <row r="13" spans="1:23" x14ac:dyDescent="0.25">
      <c r="A13" s="5" t="s">
        <v>1398</v>
      </c>
      <c r="B13" s="1" t="s">
        <v>473</v>
      </c>
      <c r="C13" s="1" t="s">
        <v>321</v>
      </c>
      <c r="D13" s="1"/>
      <c r="E13" s="1"/>
      <c r="F13" s="1"/>
      <c r="G13" s="1"/>
      <c r="H13" s="7"/>
      <c r="I13" s="1"/>
      <c r="J13" s="1" t="s">
        <v>1397</v>
      </c>
      <c r="K13" s="1" t="s">
        <v>1396</v>
      </c>
      <c r="L13" s="1" t="s">
        <v>1395</v>
      </c>
      <c r="M13" s="5" t="s">
        <v>1394</v>
      </c>
      <c r="N13" s="16" t="s">
        <v>481</v>
      </c>
      <c r="O13" s="1"/>
      <c r="P13" s="1"/>
      <c r="Q13" s="1" t="s">
        <v>8</v>
      </c>
      <c r="R13" s="14">
        <v>43723</v>
      </c>
      <c r="S13" s="3"/>
      <c r="T13" s="1"/>
      <c r="U13" s="8">
        <v>2</v>
      </c>
      <c r="V13" s="1"/>
      <c r="W13" s="1"/>
    </row>
    <row r="14" spans="1:23" x14ac:dyDescent="0.25">
      <c r="A14" s="5" t="s">
        <v>1393</v>
      </c>
      <c r="B14" s="5" t="s">
        <v>473</v>
      </c>
      <c r="C14" s="5"/>
      <c r="D14" s="5"/>
      <c r="E14" s="5"/>
      <c r="F14" s="5"/>
      <c r="G14" s="5"/>
      <c r="H14" s="5"/>
      <c r="I14" s="5" t="s">
        <v>213</v>
      </c>
      <c r="J14" s="5"/>
      <c r="K14" s="5" t="s">
        <v>1392</v>
      </c>
      <c r="L14" s="5" t="s">
        <v>1391</v>
      </c>
      <c r="M14" s="5" t="s">
        <v>1390</v>
      </c>
      <c r="N14" s="15" t="s">
        <v>481</v>
      </c>
      <c r="O14" s="8"/>
      <c r="P14" s="1"/>
      <c r="Q14" s="1" t="s">
        <v>8</v>
      </c>
      <c r="R14" s="14">
        <v>43723</v>
      </c>
      <c r="S14" s="5"/>
      <c r="T14" s="1"/>
      <c r="U14" s="8">
        <v>2</v>
      </c>
      <c r="V14" s="5"/>
      <c r="W14" s="1"/>
    </row>
    <row r="15" spans="1:23" x14ac:dyDescent="0.25">
      <c r="A15" s="5" t="s">
        <v>1389</v>
      </c>
      <c r="B15" s="5" t="s">
        <v>473</v>
      </c>
      <c r="C15" s="5"/>
      <c r="D15" s="5"/>
      <c r="E15" s="5"/>
      <c r="F15" s="5"/>
      <c r="G15" s="5"/>
      <c r="H15" s="5"/>
      <c r="I15" s="5" t="s">
        <v>213</v>
      </c>
      <c r="J15" s="5"/>
      <c r="K15" s="5" t="s">
        <v>1388</v>
      </c>
      <c r="L15" s="5" t="s">
        <v>1387</v>
      </c>
      <c r="M15" s="5" t="s">
        <v>1386</v>
      </c>
      <c r="N15" s="15" t="s">
        <v>481</v>
      </c>
      <c r="O15" s="8"/>
      <c r="P15" s="1"/>
      <c r="Q15" s="1" t="s">
        <v>8</v>
      </c>
      <c r="R15" s="14">
        <v>43723</v>
      </c>
      <c r="S15" s="5"/>
      <c r="T15" s="1"/>
      <c r="U15" s="8">
        <v>2</v>
      </c>
      <c r="V15" s="5"/>
      <c r="W15" s="1"/>
    </row>
    <row r="16" spans="1:23" x14ac:dyDescent="0.25">
      <c r="A16" s="5" t="s">
        <v>1385</v>
      </c>
      <c r="B16" s="5" t="s">
        <v>473</v>
      </c>
      <c r="C16" s="5"/>
      <c r="D16" s="5"/>
      <c r="E16" s="5"/>
      <c r="F16" s="5"/>
      <c r="G16" s="5"/>
      <c r="H16" s="5"/>
      <c r="I16" s="5" t="s">
        <v>213</v>
      </c>
      <c r="J16" s="5"/>
      <c r="K16" s="5" t="s">
        <v>1384</v>
      </c>
      <c r="L16" s="5" t="s">
        <v>1383</v>
      </c>
      <c r="M16" s="5" t="s">
        <v>1382</v>
      </c>
      <c r="N16" s="15" t="s">
        <v>481</v>
      </c>
      <c r="O16" s="8"/>
      <c r="P16" s="1"/>
      <c r="Q16" s="1" t="s">
        <v>8</v>
      </c>
      <c r="R16" s="14">
        <v>43723</v>
      </c>
      <c r="S16" s="5"/>
      <c r="T16" s="1"/>
      <c r="U16" s="8">
        <v>2</v>
      </c>
      <c r="V16" s="5"/>
      <c r="W16" s="1"/>
    </row>
    <row r="17" spans="1:23" x14ac:dyDescent="0.25">
      <c r="A17" s="5" t="s">
        <v>1381</v>
      </c>
      <c r="B17" s="5" t="s">
        <v>473</v>
      </c>
      <c r="C17" s="5"/>
      <c r="D17" s="5"/>
      <c r="E17" s="5"/>
      <c r="F17" s="5"/>
      <c r="G17" s="5"/>
      <c r="H17" s="5"/>
      <c r="I17" s="5" t="s">
        <v>213</v>
      </c>
      <c r="J17" s="5"/>
      <c r="K17" s="5" t="s">
        <v>1380</v>
      </c>
      <c r="L17" s="5" t="s">
        <v>1379</v>
      </c>
      <c r="M17" s="5" t="s">
        <v>1378</v>
      </c>
      <c r="N17" s="15" t="s">
        <v>481</v>
      </c>
      <c r="O17" s="8"/>
      <c r="P17" s="1"/>
      <c r="Q17" s="1" t="s">
        <v>8</v>
      </c>
      <c r="R17" s="14">
        <v>43723</v>
      </c>
      <c r="S17" s="5"/>
      <c r="T17" s="1"/>
      <c r="U17" s="8">
        <v>2</v>
      </c>
      <c r="V17" s="5"/>
      <c r="W17" s="1"/>
    </row>
    <row r="18" spans="1:23" x14ac:dyDescent="0.25">
      <c r="A18" s="5" t="s">
        <v>1377</v>
      </c>
      <c r="B18" s="5" t="s">
        <v>473</v>
      </c>
      <c r="C18" s="5"/>
      <c r="D18" s="5"/>
      <c r="E18" s="5"/>
      <c r="F18" s="5"/>
      <c r="G18" s="5"/>
      <c r="H18" s="5"/>
      <c r="I18" s="5" t="s">
        <v>213</v>
      </c>
      <c r="J18" s="5"/>
      <c r="K18" s="5" t="s">
        <v>1086</v>
      </c>
      <c r="L18" s="5" t="s">
        <v>1376</v>
      </c>
      <c r="M18" s="5" t="s">
        <v>1375</v>
      </c>
      <c r="N18" s="15" t="s">
        <v>481</v>
      </c>
      <c r="O18" s="8"/>
      <c r="P18" s="1"/>
      <c r="Q18" s="1" t="s">
        <v>8</v>
      </c>
      <c r="R18" s="14">
        <v>43723</v>
      </c>
      <c r="S18" s="5"/>
      <c r="T18" s="1"/>
      <c r="U18" s="8">
        <v>2</v>
      </c>
      <c r="V18" s="5"/>
      <c r="W18" s="1"/>
    </row>
    <row r="19" spans="1:23" x14ac:dyDescent="0.25">
      <c r="A19" s="5" t="s">
        <v>1374</v>
      </c>
      <c r="B19" s="5" t="s">
        <v>473</v>
      </c>
      <c r="C19" s="5"/>
      <c r="D19" s="5"/>
      <c r="E19" s="5"/>
      <c r="F19" s="5"/>
      <c r="G19" s="5"/>
      <c r="H19" s="5"/>
      <c r="I19" s="5" t="s">
        <v>213</v>
      </c>
      <c r="J19" s="5"/>
      <c r="K19" s="5" t="s">
        <v>1373</v>
      </c>
      <c r="L19" s="5" t="s">
        <v>1372</v>
      </c>
      <c r="M19" s="5" t="s">
        <v>1371</v>
      </c>
      <c r="N19" s="15" t="s">
        <v>481</v>
      </c>
      <c r="O19" s="8"/>
      <c r="P19" s="1"/>
      <c r="Q19" s="1" t="s">
        <v>8</v>
      </c>
      <c r="R19" s="14">
        <v>43723</v>
      </c>
      <c r="S19" s="5"/>
      <c r="T19" s="1"/>
      <c r="U19" s="8">
        <v>2</v>
      </c>
      <c r="V19" s="5"/>
      <c r="W19" s="1"/>
    </row>
    <row r="20" spans="1:23" x14ac:dyDescent="0.25">
      <c r="A20" s="5" t="s">
        <v>1370</v>
      </c>
      <c r="B20" s="5" t="s">
        <v>473</v>
      </c>
      <c r="C20" s="5"/>
      <c r="D20" s="5"/>
      <c r="E20" s="5"/>
      <c r="F20" s="5"/>
      <c r="G20" s="5"/>
      <c r="H20" s="5"/>
      <c r="I20" s="5" t="s">
        <v>213</v>
      </c>
      <c r="J20" s="15"/>
      <c r="K20" s="5" t="s">
        <v>1369</v>
      </c>
      <c r="L20" s="21" t="s">
        <v>1368</v>
      </c>
      <c r="M20" s="5" t="s">
        <v>1367</v>
      </c>
      <c r="N20" s="1" t="s">
        <v>481</v>
      </c>
      <c r="O20" s="1"/>
      <c r="P20" s="1"/>
      <c r="Q20" s="1" t="s">
        <v>8</v>
      </c>
      <c r="R20" s="14">
        <v>43723</v>
      </c>
      <c r="S20" s="1"/>
      <c r="T20" s="1"/>
      <c r="U20" s="8">
        <v>2</v>
      </c>
      <c r="V20" s="1"/>
      <c r="W20" s="1"/>
    </row>
    <row r="21" spans="1:23" x14ac:dyDescent="0.25">
      <c r="A21" s="5" t="s">
        <v>1366</v>
      </c>
      <c r="B21" s="5" t="s">
        <v>473</v>
      </c>
      <c r="C21" s="5"/>
      <c r="D21" s="5"/>
      <c r="E21" s="5"/>
      <c r="F21" s="15"/>
      <c r="G21" s="5"/>
      <c r="H21" s="14"/>
      <c r="I21" s="1" t="s">
        <v>213</v>
      </c>
      <c r="J21" s="5"/>
      <c r="K21" s="1" t="s">
        <v>1365</v>
      </c>
      <c r="L21" s="1" t="s">
        <v>1364</v>
      </c>
      <c r="M21" s="5" t="s">
        <v>1363</v>
      </c>
      <c r="N21" s="1" t="s">
        <v>481</v>
      </c>
      <c r="O21" s="1"/>
      <c r="P21" s="1"/>
      <c r="Q21" s="1" t="s">
        <v>8</v>
      </c>
      <c r="R21" s="14">
        <v>43723</v>
      </c>
      <c r="S21" s="1"/>
      <c r="T21" s="1"/>
      <c r="U21" s="8">
        <v>2</v>
      </c>
      <c r="V21" s="1"/>
      <c r="W21" s="1"/>
    </row>
    <row r="22" spans="1:23" x14ac:dyDescent="0.25">
      <c r="A22" s="5" t="s">
        <v>1362</v>
      </c>
      <c r="B22" s="5" t="s">
        <v>473</v>
      </c>
      <c r="C22" s="5"/>
      <c r="D22" s="5"/>
      <c r="E22" s="5"/>
      <c r="F22" s="5"/>
      <c r="G22" s="5"/>
      <c r="H22" s="5"/>
      <c r="I22" s="5" t="s">
        <v>213</v>
      </c>
      <c r="J22" s="5"/>
      <c r="K22" s="5" t="s">
        <v>1361</v>
      </c>
      <c r="L22" s="5" t="s">
        <v>1360</v>
      </c>
      <c r="M22" s="5" t="s">
        <v>1359</v>
      </c>
      <c r="N22" s="15" t="s">
        <v>481</v>
      </c>
      <c r="O22" s="8"/>
      <c r="P22" s="1"/>
      <c r="Q22" s="1" t="s">
        <v>8</v>
      </c>
      <c r="R22" s="14">
        <v>43723</v>
      </c>
      <c r="S22" s="5"/>
      <c r="T22" s="1"/>
      <c r="U22" s="8">
        <v>2</v>
      </c>
      <c r="V22" s="5"/>
      <c r="W22" s="1"/>
    </row>
    <row r="23" spans="1:23" x14ac:dyDescent="0.25">
      <c r="A23" s="5" t="s">
        <v>1358</v>
      </c>
      <c r="B23" s="5" t="s">
        <v>473</v>
      </c>
      <c r="C23" s="5"/>
      <c r="D23" s="5"/>
      <c r="E23" s="5"/>
      <c r="F23" s="5"/>
      <c r="G23" s="5"/>
      <c r="H23" s="5"/>
      <c r="I23" s="5" t="s">
        <v>213</v>
      </c>
      <c r="J23" s="5"/>
      <c r="K23" s="5" t="s">
        <v>1357</v>
      </c>
      <c r="L23" s="5" t="s">
        <v>1356</v>
      </c>
      <c r="M23" s="5" t="s">
        <v>1355</v>
      </c>
      <c r="N23" s="15" t="s">
        <v>481</v>
      </c>
      <c r="O23" s="8"/>
      <c r="P23" s="1"/>
      <c r="Q23" s="1" t="s">
        <v>8</v>
      </c>
      <c r="R23" s="14">
        <v>43723</v>
      </c>
      <c r="S23" s="5"/>
      <c r="T23" s="1"/>
      <c r="U23" s="8">
        <v>2</v>
      </c>
      <c r="V23" s="5"/>
      <c r="W23" s="1"/>
    </row>
    <row r="24" spans="1:23" x14ac:dyDescent="0.25">
      <c r="A24" s="5" t="s">
        <v>1354</v>
      </c>
      <c r="B24" s="1" t="s">
        <v>473</v>
      </c>
      <c r="C24" s="1"/>
      <c r="D24" s="1"/>
      <c r="E24" s="1"/>
      <c r="F24" s="1"/>
      <c r="G24" s="1"/>
      <c r="H24" s="7"/>
      <c r="I24" s="1"/>
      <c r="J24" s="1"/>
      <c r="K24" s="1" t="s">
        <v>1353</v>
      </c>
      <c r="L24" s="1" t="s">
        <v>1349</v>
      </c>
      <c r="M24" s="5" t="s">
        <v>1352</v>
      </c>
      <c r="N24" s="16" t="s">
        <v>5</v>
      </c>
      <c r="O24" s="1"/>
      <c r="P24" s="1"/>
      <c r="Q24" s="1" t="s">
        <v>8</v>
      </c>
      <c r="R24" s="14">
        <v>43723</v>
      </c>
      <c r="S24" s="3"/>
      <c r="T24" s="1"/>
      <c r="U24" s="8">
        <v>2</v>
      </c>
      <c r="V24" s="1"/>
      <c r="W24" s="1"/>
    </row>
    <row r="25" spans="1:23" x14ac:dyDescent="0.25">
      <c r="A25" s="5" t="s">
        <v>1351</v>
      </c>
      <c r="B25" s="1" t="s">
        <v>473</v>
      </c>
      <c r="C25" s="1"/>
      <c r="D25" s="1"/>
      <c r="E25" s="1"/>
      <c r="F25" s="1"/>
      <c r="G25" s="1"/>
      <c r="H25" s="7"/>
      <c r="I25" s="1" t="s">
        <v>1516</v>
      </c>
      <c r="J25" s="1"/>
      <c r="K25" s="1" t="s">
        <v>1350</v>
      </c>
      <c r="L25" s="1" t="s">
        <v>1349</v>
      </c>
      <c r="M25" s="5" t="s">
        <v>1517</v>
      </c>
      <c r="N25" s="16" t="s">
        <v>5</v>
      </c>
      <c r="O25" s="1"/>
      <c r="P25" s="1"/>
      <c r="Q25" s="1" t="s">
        <v>8</v>
      </c>
      <c r="R25" s="14">
        <v>43723</v>
      </c>
      <c r="S25" s="3"/>
      <c r="T25" s="1"/>
      <c r="U25" s="8">
        <v>2</v>
      </c>
      <c r="V25" s="1"/>
      <c r="W25" s="1"/>
    </row>
    <row r="26" spans="1:23" x14ac:dyDescent="0.25">
      <c r="A26" s="5" t="s">
        <v>1347</v>
      </c>
      <c r="B26" s="1" t="s">
        <v>473</v>
      </c>
      <c r="C26" s="1"/>
      <c r="D26" s="1"/>
      <c r="E26" s="1"/>
      <c r="F26" s="1"/>
      <c r="G26" s="1"/>
      <c r="H26" s="1"/>
      <c r="I26" s="1" t="s">
        <v>213</v>
      </c>
      <c r="J26" s="1"/>
      <c r="K26" s="1" t="s">
        <v>631</v>
      </c>
      <c r="L26" s="1" t="s">
        <v>1346</v>
      </c>
      <c r="M26" s="5" t="s">
        <v>1345</v>
      </c>
      <c r="N26" s="15" t="s">
        <v>476</v>
      </c>
      <c r="O26" s="1"/>
      <c r="P26" s="1"/>
      <c r="Q26" s="1" t="s">
        <v>8</v>
      </c>
      <c r="R26" s="14">
        <v>43723</v>
      </c>
      <c r="S26" s="5"/>
      <c r="T26" s="1"/>
      <c r="U26" s="8">
        <v>2</v>
      </c>
      <c r="V26" s="1"/>
      <c r="W26" s="1"/>
    </row>
    <row r="27" spans="1:23" x14ac:dyDescent="0.25">
      <c r="A27" s="5" t="s">
        <v>1344</v>
      </c>
      <c r="B27" s="1" t="s">
        <v>473</v>
      </c>
      <c r="C27" s="1"/>
      <c r="D27" s="1"/>
      <c r="E27" s="1"/>
      <c r="F27" s="1"/>
      <c r="G27" s="1"/>
      <c r="H27" s="7"/>
      <c r="I27" s="1" t="s">
        <v>213</v>
      </c>
      <c r="J27" s="1"/>
      <c r="K27" s="1" t="s">
        <v>1343</v>
      </c>
      <c r="L27" s="1" t="s">
        <v>1342</v>
      </c>
      <c r="M27" s="5" t="s">
        <v>1341</v>
      </c>
      <c r="N27" s="16" t="s">
        <v>481</v>
      </c>
      <c r="O27" s="1"/>
      <c r="P27" s="1"/>
      <c r="Q27" s="1" t="s">
        <v>8</v>
      </c>
      <c r="R27" s="14">
        <v>43723</v>
      </c>
      <c r="S27" s="3"/>
      <c r="T27" s="1"/>
      <c r="U27" s="8">
        <v>2</v>
      </c>
      <c r="V27" s="1"/>
      <c r="W27" s="1"/>
    </row>
    <row r="28" spans="1:23" x14ac:dyDescent="0.25">
      <c r="A28" s="5" t="s">
        <v>1340</v>
      </c>
      <c r="B28" s="5" t="s">
        <v>473</v>
      </c>
      <c r="C28" s="5"/>
      <c r="D28" s="5"/>
      <c r="E28" s="5"/>
      <c r="F28" s="5"/>
      <c r="G28" s="5"/>
      <c r="H28" s="5"/>
      <c r="I28" s="5" t="s">
        <v>213</v>
      </c>
      <c r="J28" s="5"/>
      <c r="K28" s="5" t="s">
        <v>1070</v>
      </c>
      <c r="L28" s="5" t="s">
        <v>1339</v>
      </c>
      <c r="M28" s="5" t="s">
        <v>1338</v>
      </c>
      <c r="N28" s="15" t="s">
        <v>481</v>
      </c>
      <c r="O28" s="8"/>
      <c r="P28" s="1"/>
      <c r="Q28" s="1" t="s">
        <v>8</v>
      </c>
      <c r="R28" s="14">
        <v>43723</v>
      </c>
      <c r="S28" s="5"/>
      <c r="T28" s="1"/>
      <c r="U28" s="8">
        <v>2</v>
      </c>
      <c r="V28" s="5"/>
      <c r="W28" s="1"/>
    </row>
    <row r="29" spans="1:23" x14ac:dyDescent="0.25">
      <c r="A29" s="5" t="s">
        <v>1337</v>
      </c>
      <c r="B29" s="1" t="s">
        <v>473</v>
      </c>
      <c r="C29" s="1"/>
      <c r="D29" s="1"/>
      <c r="E29" s="1"/>
      <c r="F29" s="1"/>
      <c r="G29" s="1"/>
      <c r="H29" s="7"/>
      <c r="I29" s="1" t="s">
        <v>213</v>
      </c>
      <c r="J29" s="1"/>
      <c r="K29" s="1" t="s">
        <v>1336</v>
      </c>
      <c r="L29" s="1" t="s">
        <v>1335</v>
      </c>
      <c r="M29" s="5" t="s">
        <v>1334</v>
      </c>
      <c r="N29" s="16" t="s">
        <v>481</v>
      </c>
      <c r="O29" s="1"/>
      <c r="P29" s="1"/>
      <c r="Q29" s="1" t="s">
        <v>8</v>
      </c>
      <c r="R29" s="14">
        <v>43723</v>
      </c>
      <c r="S29" s="3"/>
      <c r="T29" s="1"/>
      <c r="U29" s="8">
        <v>2</v>
      </c>
      <c r="V29" s="1"/>
      <c r="W29" s="1"/>
    </row>
    <row r="30" spans="1:23" x14ac:dyDescent="0.25">
      <c r="A30" s="5" t="s">
        <v>1333</v>
      </c>
      <c r="B30" s="1" t="s">
        <v>473</v>
      </c>
      <c r="C30" s="1"/>
      <c r="D30" s="1"/>
      <c r="E30" s="1"/>
      <c r="F30" s="1"/>
      <c r="G30" s="1"/>
      <c r="H30" s="7"/>
      <c r="I30" s="1" t="s">
        <v>213</v>
      </c>
      <c r="J30" s="1"/>
      <c r="K30" s="1" t="s">
        <v>1332</v>
      </c>
      <c r="L30" s="1" t="s">
        <v>1331</v>
      </c>
      <c r="M30" s="5" t="s">
        <v>1330</v>
      </c>
      <c r="N30" s="16" t="s">
        <v>481</v>
      </c>
      <c r="O30" s="1"/>
      <c r="P30" s="1"/>
      <c r="Q30" s="1" t="s">
        <v>8</v>
      </c>
      <c r="R30" s="14">
        <v>43723</v>
      </c>
      <c r="S30" s="3"/>
      <c r="T30" s="1"/>
      <c r="U30" s="8">
        <v>2</v>
      </c>
      <c r="V30" s="1"/>
      <c r="W30" s="1"/>
    </row>
    <row r="31" spans="1:23" x14ac:dyDescent="0.25">
      <c r="A31" s="5" t="s">
        <v>1329</v>
      </c>
      <c r="B31" s="5" t="s">
        <v>473</v>
      </c>
      <c r="C31" s="5"/>
      <c r="D31" s="5"/>
      <c r="E31" s="5"/>
      <c r="F31" s="5"/>
      <c r="G31" s="5"/>
      <c r="H31" s="5"/>
      <c r="I31" s="5" t="s">
        <v>213</v>
      </c>
      <c r="J31" s="5"/>
      <c r="K31" s="5" t="s">
        <v>1328</v>
      </c>
      <c r="L31" s="5" t="s">
        <v>1327</v>
      </c>
      <c r="M31" s="5" t="s">
        <v>1326</v>
      </c>
      <c r="N31" s="15" t="s">
        <v>481</v>
      </c>
      <c r="O31" s="8"/>
      <c r="P31" s="1"/>
      <c r="Q31" s="1" t="s">
        <v>8</v>
      </c>
      <c r="R31" s="14">
        <v>43723</v>
      </c>
      <c r="S31" s="5"/>
      <c r="T31" s="1"/>
      <c r="U31" s="8">
        <v>2</v>
      </c>
      <c r="V31" s="5"/>
      <c r="W31" s="1"/>
    </row>
    <row r="32" spans="1:23" x14ac:dyDescent="0.25">
      <c r="A32" s="5" t="s">
        <v>1325</v>
      </c>
      <c r="B32" s="5" t="s">
        <v>473</v>
      </c>
      <c r="C32" s="5"/>
      <c r="D32" s="5"/>
      <c r="E32" s="5"/>
      <c r="F32" s="5"/>
      <c r="G32" s="5"/>
      <c r="H32" s="5"/>
      <c r="I32" s="5" t="s">
        <v>213</v>
      </c>
      <c r="J32" s="5"/>
      <c r="K32" s="5" t="s">
        <v>1324</v>
      </c>
      <c r="L32" s="5" t="s">
        <v>1323</v>
      </c>
      <c r="M32" s="5" t="s">
        <v>1322</v>
      </c>
      <c r="N32" s="15" t="s">
        <v>481</v>
      </c>
      <c r="O32" s="8"/>
      <c r="P32" s="1"/>
      <c r="Q32" s="1" t="s">
        <v>8</v>
      </c>
      <c r="R32" s="14">
        <v>43723</v>
      </c>
      <c r="S32" s="5"/>
      <c r="T32" s="1"/>
      <c r="U32" s="8">
        <v>2</v>
      </c>
      <c r="V32" s="5"/>
      <c r="W32" s="1"/>
    </row>
    <row r="33" spans="1:23" x14ac:dyDescent="0.25">
      <c r="A33" s="5" t="s">
        <v>1321</v>
      </c>
      <c r="B33" s="5" t="s">
        <v>473</v>
      </c>
      <c r="C33" s="5"/>
      <c r="D33" s="5"/>
      <c r="E33" s="5"/>
      <c r="F33" s="5"/>
      <c r="G33" s="5"/>
      <c r="H33" s="5"/>
      <c r="I33" s="5" t="s">
        <v>213</v>
      </c>
      <c r="J33" s="5"/>
      <c r="K33" s="5" t="s">
        <v>1320</v>
      </c>
      <c r="L33" s="5" t="s">
        <v>1319</v>
      </c>
      <c r="M33" s="5" t="s">
        <v>1318</v>
      </c>
      <c r="N33" s="15" t="s">
        <v>481</v>
      </c>
      <c r="O33" s="8"/>
      <c r="P33" s="1"/>
      <c r="Q33" s="1" t="s">
        <v>8</v>
      </c>
      <c r="R33" s="14">
        <v>43723</v>
      </c>
      <c r="S33" s="5"/>
      <c r="T33" s="1"/>
      <c r="U33" s="8">
        <v>2</v>
      </c>
      <c r="V33" s="5"/>
      <c r="W33" s="1"/>
    </row>
    <row r="34" spans="1:23" x14ac:dyDescent="0.25">
      <c r="A34" s="5" t="s">
        <v>1317</v>
      </c>
      <c r="B34" s="5" t="s">
        <v>473</v>
      </c>
      <c r="C34" s="5"/>
      <c r="D34" s="5"/>
      <c r="E34" s="5"/>
      <c r="F34" s="5"/>
      <c r="G34" s="5"/>
      <c r="H34" s="5"/>
      <c r="I34" s="5" t="s">
        <v>213</v>
      </c>
      <c r="J34" s="5"/>
      <c r="K34" s="5" t="s">
        <v>1316</v>
      </c>
      <c r="L34" s="5" t="s">
        <v>1315</v>
      </c>
      <c r="M34" s="5" t="s">
        <v>1314</v>
      </c>
      <c r="N34" s="15" t="s">
        <v>481</v>
      </c>
      <c r="O34" s="8"/>
      <c r="P34" s="1"/>
      <c r="Q34" s="1" t="s">
        <v>8</v>
      </c>
      <c r="R34" s="14">
        <v>43723</v>
      </c>
      <c r="S34" s="5"/>
      <c r="T34" s="1"/>
      <c r="U34" s="8">
        <v>2</v>
      </c>
      <c r="V34" s="5"/>
      <c r="W34" s="1"/>
    </row>
    <row r="35" spans="1:23" x14ac:dyDescent="0.25">
      <c r="A35" s="5" t="s">
        <v>1313</v>
      </c>
      <c r="B35" s="5" t="s">
        <v>473</v>
      </c>
      <c r="C35" s="5"/>
      <c r="D35" s="5"/>
      <c r="E35" s="5"/>
      <c r="F35" s="5"/>
      <c r="G35" s="5"/>
      <c r="H35" s="5"/>
      <c r="I35" s="5" t="s">
        <v>213</v>
      </c>
      <c r="J35" s="5"/>
      <c r="K35" s="5" t="s">
        <v>1312</v>
      </c>
      <c r="L35" s="5" t="s">
        <v>1311</v>
      </c>
      <c r="M35" s="5" t="s">
        <v>1310</v>
      </c>
      <c r="N35" s="15" t="s">
        <v>481</v>
      </c>
      <c r="O35" s="8"/>
      <c r="P35" s="1"/>
      <c r="Q35" s="1" t="s">
        <v>8</v>
      </c>
      <c r="R35" s="14">
        <v>43723</v>
      </c>
      <c r="S35" s="5"/>
      <c r="T35" s="1"/>
      <c r="U35" s="8">
        <v>2</v>
      </c>
      <c r="V35" s="5"/>
      <c r="W35" s="1"/>
    </row>
    <row r="36" spans="1:23" x14ac:dyDescent="0.25">
      <c r="A36" s="5" t="s">
        <v>1309</v>
      </c>
      <c r="B36" s="5" t="s">
        <v>473</v>
      </c>
      <c r="C36" s="5"/>
      <c r="D36" s="5"/>
      <c r="E36" s="5"/>
      <c r="F36" s="5"/>
      <c r="G36" s="5"/>
      <c r="H36" s="5"/>
      <c r="I36" s="5" t="s">
        <v>213</v>
      </c>
      <c r="J36" s="5"/>
      <c r="K36" s="5" t="s">
        <v>1308</v>
      </c>
      <c r="L36" s="5" t="s">
        <v>1307</v>
      </c>
      <c r="M36" s="5" t="s">
        <v>1306</v>
      </c>
      <c r="N36" s="15" t="s">
        <v>481</v>
      </c>
      <c r="O36" s="8"/>
      <c r="P36" s="1"/>
      <c r="Q36" s="1" t="s">
        <v>8</v>
      </c>
      <c r="R36" s="14">
        <v>43723</v>
      </c>
      <c r="S36" s="5"/>
      <c r="T36" s="1"/>
      <c r="U36" s="8">
        <v>2</v>
      </c>
      <c r="V36" s="5"/>
      <c r="W36" s="1"/>
    </row>
    <row r="37" spans="1:23" x14ac:dyDescent="0.25">
      <c r="A37" s="5" t="s">
        <v>1305</v>
      </c>
      <c r="B37" s="1" t="s">
        <v>473</v>
      </c>
      <c r="C37" s="1"/>
      <c r="D37" s="1"/>
      <c r="E37" s="1"/>
      <c r="F37" s="1"/>
      <c r="G37" s="1"/>
      <c r="H37" s="7"/>
      <c r="I37" s="1" t="s">
        <v>213</v>
      </c>
      <c r="J37" s="1"/>
      <c r="K37" s="5" t="s">
        <v>1304</v>
      </c>
      <c r="L37" s="1" t="s">
        <v>1303</v>
      </c>
      <c r="M37" s="5" t="s">
        <v>1302</v>
      </c>
      <c r="N37" s="16" t="s">
        <v>481</v>
      </c>
      <c r="O37" s="1"/>
      <c r="P37" s="1"/>
      <c r="Q37" s="1" t="s">
        <v>8</v>
      </c>
      <c r="R37" s="14">
        <v>43723</v>
      </c>
      <c r="S37" s="3"/>
      <c r="T37" s="1"/>
      <c r="U37" s="8">
        <v>2</v>
      </c>
      <c r="V37" s="1"/>
      <c r="W37" s="1"/>
    </row>
    <row r="38" spans="1:23" x14ac:dyDescent="0.25">
      <c r="A38" s="5" t="s">
        <v>1301</v>
      </c>
      <c r="B38" s="1" t="s">
        <v>473</v>
      </c>
      <c r="C38" s="1"/>
      <c r="D38" s="1"/>
      <c r="E38" s="1"/>
      <c r="F38" s="1"/>
      <c r="G38" s="1"/>
      <c r="H38" s="7"/>
      <c r="I38" s="1" t="s">
        <v>213</v>
      </c>
      <c r="J38" s="1"/>
      <c r="K38" s="5" t="s">
        <v>1300</v>
      </c>
      <c r="L38" s="1" t="s">
        <v>1299</v>
      </c>
      <c r="M38" s="5" t="s">
        <v>1298</v>
      </c>
      <c r="N38" s="16" t="s">
        <v>481</v>
      </c>
      <c r="O38" s="1"/>
      <c r="P38" s="1"/>
      <c r="Q38" s="1" t="s">
        <v>8</v>
      </c>
      <c r="R38" s="14">
        <v>43723</v>
      </c>
      <c r="S38" s="3"/>
      <c r="T38" s="1"/>
      <c r="U38" s="8">
        <v>2</v>
      </c>
      <c r="V38" s="1"/>
      <c r="W38" s="1"/>
    </row>
    <row r="39" spans="1:23" x14ac:dyDescent="0.25">
      <c r="A39" s="5" t="s">
        <v>1297</v>
      </c>
      <c r="B39" s="5" t="s">
        <v>473</v>
      </c>
      <c r="C39" s="5"/>
      <c r="D39" s="5"/>
      <c r="E39" s="5"/>
      <c r="F39" s="5"/>
      <c r="G39" s="5"/>
      <c r="H39" s="5"/>
      <c r="I39" s="5" t="s">
        <v>213</v>
      </c>
      <c r="J39" s="5"/>
      <c r="K39" s="5" t="s">
        <v>1296</v>
      </c>
      <c r="L39" s="5" t="s">
        <v>1295</v>
      </c>
      <c r="M39" s="5" t="s">
        <v>1294</v>
      </c>
      <c r="N39" s="15" t="s">
        <v>481</v>
      </c>
      <c r="O39" s="8"/>
      <c r="P39" s="1"/>
      <c r="Q39" s="1" t="s">
        <v>8</v>
      </c>
      <c r="R39" s="14">
        <v>43723</v>
      </c>
      <c r="S39" s="5"/>
      <c r="T39" s="1"/>
      <c r="U39" s="8">
        <v>2</v>
      </c>
      <c r="V39" s="5"/>
      <c r="W39" s="1"/>
    </row>
    <row r="40" spans="1:23" x14ac:dyDescent="0.25">
      <c r="A40" s="5" t="s">
        <v>1293</v>
      </c>
      <c r="B40" s="5" t="s">
        <v>473</v>
      </c>
      <c r="C40" s="5"/>
      <c r="D40" s="5"/>
      <c r="E40" s="5"/>
      <c r="F40" s="5"/>
      <c r="G40" s="5"/>
      <c r="H40" s="5"/>
      <c r="I40" s="5" t="s">
        <v>213</v>
      </c>
      <c r="J40" s="5"/>
      <c r="K40" s="5" t="s">
        <v>1292</v>
      </c>
      <c r="L40" s="5" t="s">
        <v>1291</v>
      </c>
      <c r="M40" s="5" t="s">
        <v>1290</v>
      </c>
      <c r="N40" s="15" t="s">
        <v>481</v>
      </c>
      <c r="O40" s="8"/>
      <c r="P40" s="1"/>
      <c r="Q40" s="1" t="s">
        <v>8</v>
      </c>
      <c r="R40" s="14">
        <v>43723</v>
      </c>
      <c r="S40" s="5"/>
      <c r="T40" s="1"/>
      <c r="U40" s="8">
        <v>2</v>
      </c>
      <c r="V40" s="5"/>
      <c r="W40" s="1"/>
    </row>
    <row r="41" spans="1:23" x14ac:dyDescent="0.25">
      <c r="A41" s="5" t="s">
        <v>1289</v>
      </c>
      <c r="B41" s="5" t="s">
        <v>473</v>
      </c>
      <c r="C41" s="5"/>
      <c r="D41" s="5"/>
      <c r="E41" s="5"/>
      <c r="F41" s="5"/>
      <c r="G41" s="5"/>
      <c r="H41" s="5"/>
      <c r="I41" s="5" t="s">
        <v>213</v>
      </c>
      <c r="J41" s="5"/>
      <c r="K41" s="5" t="s">
        <v>1288</v>
      </c>
      <c r="L41" s="5" t="s">
        <v>1287</v>
      </c>
      <c r="M41" s="5" t="s">
        <v>1286</v>
      </c>
      <c r="N41" s="15" t="s">
        <v>481</v>
      </c>
      <c r="O41" s="8"/>
      <c r="P41" s="1"/>
      <c r="Q41" s="1" t="s">
        <v>8</v>
      </c>
      <c r="R41" s="14">
        <v>43723</v>
      </c>
      <c r="S41" s="5"/>
      <c r="T41" s="1"/>
      <c r="U41" s="8">
        <v>2</v>
      </c>
      <c r="V41" s="5"/>
      <c r="W41" s="1"/>
    </row>
    <row r="42" spans="1:23" x14ac:dyDescent="0.25">
      <c r="A42" s="5" t="s">
        <v>1285</v>
      </c>
      <c r="B42" s="5" t="s">
        <v>473</v>
      </c>
      <c r="C42" s="5"/>
      <c r="D42" s="5"/>
      <c r="E42" s="5"/>
      <c r="F42" s="5"/>
      <c r="G42" s="5"/>
      <c r="H42" s="5"/>
      <c r="I42" s="5" t="s">
        <v>213</v>
      </c>
      <c r="J42" s="5"/>
      <c r="K42" s="5" t="s">
        <v>1284</v>
      </c>
      <c r="L42" s="5" t="s">
        <v>1283</v>
      </c>
      <c r="M42" s="5" t="s">
        <v>1282</v>
      </c>
      <c r="N42" s="15" t="s">
        <v>481</v>
      </c>
      <c r="O42" s="8"/>
      <c r="P42" s="1"/>
      <c r="Q42" s="1" t="s">
        <v>8</v>
      </c>
      <c r="R42" s="14">
        <v>43723</v>
      </c>
      <c r="S42" s="5"/>
      <c r="T42" s="1"/>
      <c r="U42" s="8">
        <v>2</v>
      </c>
      <c r="V42" s="5"/>
      <c r="W42" s="1"/>
    </row>
    <row r="43" spans="1:23" x14ac:dyDescent="0.25">
      <c r="A43" s="5" t="s">
        <v>1281</v>
      </c>
      <c r="B43" s="5" t="s">
        <v>473</v>
      </c>
      <c r="C43" s="5"/>
      <c r="D43" s="5"/>
      <c r="E43" s="5"/>
      <c r="F43" s="5"/>
      <c r="G43" s="5"/>
      <c r="H43" s="5"/>
      <c r="I43" s="5" t="s">
        <v>213</v>
      </c>
      <c r="J43" s="5"/>
      <c r="K43" s="5" t="s">
        <v>1280</v>
      </c>
      <c r="L43" s="5" t="s">
        <v>1279</v>
      </c>
      <c r="M43" s="5" t="s">
        <v>1278</v>
      </c>
      <c r="N43" s="15" t="s">
        <v>481</v>
      </c>
      <c r="O43" s="8"/>
      <c r="P43" s="1"/>
      <c r="Q43" s="1" t="s">
        <v>8</v>
      </c>
      <c r="R43" s="14">
        <v>43723</v>
      </c>
      <c r="S43" s="5"/>
      <c r="T43" s="1"/>
      <c r="U43" s="8">
        <v>2</v>
      </c>
      <c r="V43" s="5"/>
      <c r="W43" s="1"/>
    </row>
    <row r="44" spans="1:23" x14ac:dyDescent="0.25">
      <c r="A44" s="5" t="s">
        <v>1277</v>
      </c>
      <c r="B44" s="5" t="s">
        <v>473</v>
      </c>
      <c r="C44" s="5"/>
      <c r="D44" s="5"/>
      <c r="E44" s="5"/>
      <c r="F44" s="5"/>
      <c r="G44" s="5"/>
      <c r="H44" s="5"/>
      <c r="I44" s="5" t="s">
        <v>213</v>
      </c>
      <c r="J44" s="5"/>
      <c r="K44" s="5" t="s">
        <v>1276</v>
      </c>
      <c r="L44" s="5" t="s">
        <v>1275</v>
      </c>
      <c r="M44" s="5" t="s">
        <v>1274</v>
      </c>
      <c r="N44" s="15" t="s">
        <v>481</v>
      </c>
      <c r="O44" s="8"/>
      <c r="P44" s="1"/>
      <c r="Q44" s="1" t="s">
        <v>8</v>
      </c>
      <c r="R44" s="14">
        <v>43723</v>
      </c>
      <c r="S44" s="5"/>
      <c r="T44" s="1"/>
      <c r="U44" s="8">
        <v>2</v>
      </c>
      <c r="V44" s="5"/>
      <c r="W44" s="1"/>
    </row>
    <row r="45" spans="1:23" x14ac:dyDescent="0.25">
      <c r="A45" s="5" t="s">
        <v>1273</v>
      </c>
      <c r="B45" s="5" t="s">
        <v>473</v>
      </c>
      <c r="C45" s="5"/>
      <c r="D45" s="5"/>
      <c r="E45" s="5"/>
      <c r="F45" s="5"/>
      <c r="G45" s="5"/>
      <c r="H45" s="5"/>
      <c r="I45" s="5"/>
      <c r="J45" s="5"/>
      <c r="K45" s="5" t="s">
        <v>1272</v>
      </c>
      <c r="L45" s="5" t="s">
        <v>1271</v>
      </c>
      <c r="M45" s="5" t="s">
        <v>1270</v>
      </c>
      <c r="N45" s="15" t="s">
        <v>5</v>
      </c>
      <c r="O45" s="5"/>
      <c r="P45" s="5"/>
      <c r="Q45" s="1" t="s">
        <v>8</v>
      </c>
      <c r="R45" s="14">
        <v>43723</v>
      </c>
      <c r="S45" s="5"/>
      <c r="T45" s="1"/>
      <c r="U45" s="8">
        <v>2</v>
      </c>
      <c r="V45" s="5"/>
      <c r="W45" s="5"/>
    </row>
    <row r="46" spans="1:23" x14ac:dyDescent="0.25">
      <c r="A46" s="5" t="s">
        <v>1269</v>
      </c>
      <c r="B46" s="5" t="s">
        <v>233</v>
      </c>
      <c r="C46" s="5" t="s">
        <v>771</v>
      </c>
      <c r="D46" s="5"/>
      <c r="E46" s="5"/>
      <c r="F46" s="5"/>
      <c r="G46" s="5"/>
      <c r="H46" s="5"/>
      <c r="I46" s="5"/>
      <c r="J46" s="5"/>
      <c r="K46" s="5" t="s">
        <v>1268</v>
      </c>
      <c r="L46" s="5" t="s">
        <v>1267</v>
      </c>
      <c r="M46" s="5" t="s">
        <v>1266</v>
      </c>
      <c r="N46" s="15" t="s">
        <v>481</v>
      </c>
      <c r="O46" s="8"/>
      <c r="P46" s="1"/>
      <c r="Q46" s="1" t="s">
        <v>8</v>
      </c>
      <c r="R46" s="14">
        <v>43723</v>
      </c>
      <c r="S46" s="5"/>
      <c r="T46" s="1"/>
      <c r="U46" s="8">
        <v>2</v>
      </c>
      <c r="V46" s="5"/>
      <c r="W46" s="1"/>
    </row>
    <row r="47" spans="1:23" x14ac:dyDescent="0.25">
      <c r="A47" s="5" t="s">
        <v>1265</v>
      </c>
      <c r="B47" s="5" t="s">
        <v>233</v>
      </c>
      <c r="C47" s="5" t="s">
        <v>771</v>
      </c>
      <c r="D47" s="5"/>
      <c r="E47" s="5"/>
      <c r="F47" s="5"/>
      <c r="G47" s="5"/>
      <c r="H47" s="5"/>
      <c r="I47" s="5"/>
      <c r="J47" s="5"/>
      <c r="K47" s="5" t="s">
        <v>1264</v>
      </c>
      <c r="L47" s="5" t="s">
        <v>1263</v>
      </c>
      <c r="M47" s="5" t="s">
        <v>1262</v>
      </c>
      <c r="N47" s="15" t="s">
        <v>481</v>
      </c>
      <c r="O47" s="8"/>
      <c r="P47" s="1"/>
      <c r="Q47" s="1" t="s">
        <v>8</v>
      </c>
      <c r="R47" s="14">
        <v>43723</v>
      </c>
      <c r="S47" s="5"/>
      <c r="T47" s="1"/>
      <c r="U47" s="8">
        <v>2</v>
      </c>
      <c r="V47" s="5"/>
      <c r="W47" s="1"/>
    </row>
    <row r="48" spans="1:23" x14ac:dyDescent="0.25">
      <c r="A48" s="5" t="s">
        <v>1261</v>
      </c>
      <c r="B48" s="5" t="s">
        <v>233</v>
      </c>
      <c r="C48" s="5" t="s">
        <v>771</v>
      </c>
      <c r="D48" s="5"/>
      <c r="E48" s="5"/>
      <c r="F48" s="5"/>
      <c r="G48" s="5"/>
      <c r="H48" s="5"/>
      <c r="I48" s="5"/>
      <c r="J48" s="5"/>
      <c r="K48" s="5" t="s">
        <v>1260</v>
      </c>
      <c r="L48" s="5" t="s">
        <v>1259</v>
      </c>
      <c r="M48" s="5" t="s">
        <v>1258</v>
      </c>
      <c r="N48" s="15" t="s">
        <v>481</v>
      </c>
      <c r="O48" s="8"/>
      <c r="P48" s="1"/>
      <c r="Q48" s="1" t="s">
        <v>8</v>
      </c>
      <c r="R48" s="14">
        <v>43723</v>
      </c>
      <c r="S48" s="5"/>
      <c r="T48" s="1"/>
      <c r="U48" s="8">
        <v>2</v>
      </c>
      <c r="V48" s="5"/>
      <c r="W48" s="1"/>
    </row>
    <row r="49" spans="1:23" x14ac:dyDescent="0.25">
      <c r="A49" s="5" t="s">
        <v>1257</v>
      </c>
      <c r="B49" s="5" t="s">
        <v>233</v>
      </c>
      <c r="C49" s="5" t="s">
        <v>771</v>
      </c>
      <c r="D49" s="5"/>
      <c r="E49" s="5"/>
      <c r="F49" s="5"/>
      <c r="G49" s="5"/>
      <c r="H49" s="5"/>
      <c r="I49" s="5"/>
      <c r="J49" s="5"/>
      <c r="K49" s="5" t="s">
        <v>1256</v>
      </c>
      <c r="L49" s="5" t="s">
        <v>1255</v>
      </c>
      <c r="M49" s="5" t="s">
        <v>1254</v>
      </c>
      <c r="N49" s="15" t="s">
        <v>481</v>
      </c>
      <c r="O49" s="8"/>
      <c r="P49" s="1"/>
      <c r="Q49" s="1" t="s">
        <v>8</v>
      </c>
      <c r="R49" s="14">
        <v>43723</v>
      </c>
      <c r="S49" s="5"/>
      <c r="T49" s="1"/>
      <c r="U49" s="8">
        <v>2</v>
      </c>
      <c r="V49" s="5"/>
      <c r="W49" s="1"/>
    </row>
    <row r="50" spans="1:23" x14ac:dyDescent="0.25">
      <c r="A50" s="5" t="s">
        <v>1253</v>
      </c>
      <c r="B50" s="5" t="s">
        <v>233</v>
      </c>
      <c r="C50" s="5" t="s">
        <v>771</v>
      </c>
      <c r="D50" s="5"/>
      <c r="E50" s="5"/>
      <c r="F50" s="5"/>
      <c r="G50" s="5"/>
      <c r="H50" s="5"/>
      <c r="I50" s="5"/>
      <c r="J50" s="5"/>
      <c r="K50" s="5" t="s">
        <v>1252</v>
      </c>
      <c r="L50" s="5" t="s">
        <v>1251</v>
      </c>
      <c r="M50" s="5" t="s">
        <v>1250</v>
      </c>
      <c r="N50" s="15" t="s">
        <v>481</v>
      </c>
      <c r="O50" s="8"/>
      <c r="P50" s="1"/>
      <c r="Q50" s="1" t="s">
        <v>8</v>
      </c>
      <c r="R50" s="14">
        <v>43723</v>
      </c>
      <c r="S50" s="5"/>
      <c r="T50" s="1"/>
      <c r="U50" s="8">
        <v>2</v>
      </c>
      <c r="V50" s="5"/>
      <c r="W50" s="1"/>
    </row>
    <row r="51" spans="1:23" x14ac:dyDescent="0.25">
      <c r="A51" s="5" t="s">
        <v>1249</v>
      </c>
      <c r="B51" s="5" t="s">
        <v>233</v>
      </c>
      <c r="C51" s="5" t="s">
        <v>771</v>
      </c>
      <c r="D51" s="5"/>
      <c r="E51" s="5"/>
      <c r="F51" s="5"/>
      <c r="G51" s="5"/>
      <c r="H51" s="5"/>
      <c r="I51" s="5"/>
      <c r="J51" s="5"/>
      <c r="K51" s="5" t="s">
        <v>1248</v>
      </c>
      <c r="L51" s="5" t="s">
        <v>1247</v>
      </c>
      <c r="M51" s="5" t="s">
        <v>1246</v>
      </c>
      <c r="N51" s="15" t="s">
        <v>481</v>
      </c>
      <c r="O51" s="8"/>
      <c r="P51" s="1"/>
      <c r="Q51" s="1" t="s">
        <v>8</v>
      </c>
      <c r="R51" s="14">
        <v>43723</v>
      </c>
      <c r="S51" s="5"/>
      <c r="T51" s="1"/>
      <c r="U51" s="8">
        <v>2</v>
      </c>
      <c r="V51" s="5"/>
      <c r="W51" s="1"/>
    </row>
    <row r="52" spans="1:23" x14ac:dyDescent="0.25">
      <c r="A52" s="5" t="s">
        <v>1245</v>
      </c>
      <c r="B52" s="5" t="s">
        <v>233</v>
      </c>
      <c r="C52" s="5" t="s">
        <v>771</v>
      </c>
      <c r="D52" s="5"/>
      <c r="E52" s="5"/>
      <c r="F52" s="5"/>
      <c r="G52" s="5"/>
      <c r="H52" s="5"/>
      <c r="I52" s="5"/>
      <c r="J52" s="5"/>
      <c r="K52" s="5" t="s">
        <v>1244</v>
      </c>
      <c r="L52" s="5" t="s">
        <v>1243</v>
      </c>
      <c r="M52" s="5" t="s">
        <v>1242</v>
      </c>
      <c r="N52" s="15" t="s">
        <v>481</v>
      </c>
      <c r="O52" s="8"/>
      <c r="P52" s="1"/>
      <c r="Q52" s="1" t="s">
        <v>8</v>
      </c>
      <c r="R52" s="14">
        <v>43723</v>
      </c>
      <c r="S52" s="5"/>
      <c r="T52" s="1"/>
      <c r="U52" s="8">
        <v>2</v>
      </c>
      <c r="V52" s="5"/>
      <c r="W52" s="1"/>
    </row>
    <row r="53" spans="1:23" x14ac:dyDescent="0.25">
      <c r="A53" s="5" t="s">
        <v>1241</v>
      </c>
      <c r="B53" s="5" t="s">
        <v>233</v>
      </c>
      <c r="C53" s="5" t="s">
        <v>771</v>
      </c>
      <c r="D53" s="5"/>
      <c r="E53" s="5"/>
      <c r="F53" s="5"/>
      <c r="G53" s="5"/>
      <c r="H53" s="5"/>
      <c r="I53" s="5"/>
      <c r="J53" s="5"/>
      <c r="K53" s="5" t="s">
        <v>1240</v>
      </c>
      <c r="L53" s="5" t="s">
        <v>1239</v>
      </c>
      <c r="M53" s="5" t="s">
        <v>1238</v>
      </c>
      <c r="N53" s="15" t="s">
        <v>481</v>
      </c>
      <c r="O53" s="8"/>
      <c r="P53" s="1"/>
      <c r="Q53" s="1" t="s">
        <v>8</v>
      </c>
      <c r="R53" s="14">
        <v>43723</v>
      </c>
      <c r="S53" s="5"/>
      <c r="T53" s="1"/>
      <c r="U53" s="8">
        <v>2</v>
      </c>
      <c r="V53" s="5"/>
      <c r="W53" s="1"/>
    </row>
    <row r="54" spans="1:23" x14ac:dyDescent="0.25">
      <c r="A54" s="5" t="s">
        <v>1237</v>
      </c>
      <c r="B54" s="5" t="s">
        <v>233</v>
      </c>
      <c r="C54" s="5" t="s">
        <v>771</v>
      </c>
      <c r="D54" s="5"/>
      <c r="E54" s="5"/>
      <c r="F54" s="5"/>
      <c r="G54" s="5"/>
      <c r="H54" s="5"/>
      <c r="I54" s="5"/>
      <c r="J54" s="5"/>
      <c r="K54" s="5" t="s">
        <v>1236</v>
      </c>
      <c r="L54" s="5" t="s">
        <v>1235</v>
      </c>
      <c r="M54" s="5" t="s">
        <v>1234</v>
      </c>
      <c r="N54" s="15" t="s">
        <v>481</v>
      </c>
      <c r="O54" s="8"/>
      <c r="P54" s="1"/>
      <c r="Q54" s="1" t="s">
        <v>8</v>
      </c>
      <c r="R54" s="14">
        <v>43723</v>
      </c>
      <c r="S54" s="5"/>
      <c r="T54" s="1"/>
      <c r="U54" s="8">
        <v>2</v>
      </c>
      <c r="V54" s="5"/>
      <c r="W54" s="1"/>
    </row>
    <row r="55" spans="1:23" x14ac:dyDescent="0.25">
      <c r="A55" s="5" t="s">
        <v>1233</v>
      </c>
      <c r="B55" s="5" t="s">
        <v>233</v>
      </c>
      <c r="C55" s="5" t="s">
        <v>771</v>
      </c>
      <c r="D55" s="5"/>
      <c r="E55" s="5"/>
      <c r="F55" s="5"/>
      <c r="G55" s="5"/>
      <c r="H55" s="5"/>
      <c r="I55" s="5"/>
      <c r="J55" s="5"/>
      <c r="K55" s="5" t="s">
        <v>1232</v>
      </c>
      <c r="L55" s="5" t="s">
        <v>1231</v>
      </c>
      <c r="M55" s="5" t="s">
        <v>1230</v>
      </c>
      <c r="N55" s="15" t="s">
        <v>481</v>
      </c>
      <c r="O55" s="8"/>
      <c r="P55" s="1"/>
      <c r="Q55" s="1" t="s">
        <v>8</v>
      </c>
      <c r="R55" s="14">
        <v>43723</v>
      </c>
      <c r="S55" s="5"/>
      <c r="T55" s="1"/>
      <c r="U55" s="8">
        <v>2</v>
      </c>
      <c r="V55" s="5"/>
      <c r="W55" s="1"/>
    </row>
    <row r="56" spans="1:23" x14ac:dyDescent="0.25">
      <c r="A56" s="5" t="s">
        <v>1229</v>
      </c>
      <c r="B56" s="1" t="s">
        <v>233</v>
      </c>
      <c r="C56" s="1" t="s">
        <v>771</v>
      </c>
      <c r="D56" s="1" t="s">
        <v>321</v>
      </c>
      <c r="E56" s="1"/>
      <c r="F56" s="1"/>
      <c r="G56" s="1"/>
      <c r="H56" s="7"/>
      <c r="I56" s="1"/>
      <c r="J56" s="1" t="s">
        <v>1228</v>
      </c>
      <c r="K56" s="1" t="s">
        <v>1518</v>
      </c>
      <c r="L56" s="1" t="s">
        <v>1227</v>
      </c>
      <c r="M56" s="5" t="s">
        <v>1519</v>
      </c>
      <c r="N56" s="16" t="s">
        <v>481</v>
      </c>
      <c r="O56" s="1"/>
      <c r="P56" s="1"/>
      <c r="Q56" s="1" t="s">
        <v>0</v>
      </c>
      <c r="R56" s="14">
        <v>43723</v>
      </c>
      <c r="S56" s="3"/>
      <c r="T56" s="1" t="s">
        <v>1550</v>
      </c>
      <c r="U56" s="8">
        <v>2</v>
      </c>
      <c r="V56" s="1"/>
      <c r="W56" s="1"/>
    </row>
    <row r="57" spans="1:23" x14ac:dyDescent="0.25">
      <c r="A57" s="5" t="s">
        <v>1226</v>
      </c>
      <c r="B57" s="5" t="s">
        <v>233</v>
      </c>
      <c r="C57" s="5" t="s">
        <v>33</v>
      </c>
      <c r="D57" s="5" t="s">
        <v>6</v>
      </c>
      <c r="E57" s="5"/>
      <c r="F57" s="5"/>
      <c r="G57" s="5"/>
      <c r="H57" s="5"/>
      <c r="I57" s="5"/>
      <c r="J57" s="5" t="s">
        <v>1225</v>
      </c>
      <c r="K57" s="5" t="s">
        <v>1224</v>
      </c>
      <c r="L57" s="5" t="s">
        <v>1223</v>
      </c>
      <c r="M57" s="5" t="s">
        <v>1222</v>
      </c>
      <c r="N57" s="15" t="s">
        <v>5</v>
      </c>
      <c r="O57" s="5"/>
      <c r="P57" s="5"/>
      <c r="Q57" s="1" t="s">
        <v>0</v>
      </c>
      <c r="R57" s="14">
        <v>43723</v>
      </c>
      <c r="S57" s="20">
        <v>44054</v>
      </c>
      <c r="T57" s="1" t="s">
        <v>1221</v>
      </c>
      <c r="U57" s="8">
        <v>2</v>
      </c>
      <c r="V57" s="5"/>
      <c r="W57" s="5"/>
    </row>
    <row r="58" spans="1:23" x14ac:dyDescent="0.25">
      <c r="A58" s="5" t="s">
        <v>1220</v>
      </c>
      <c r="B58" s="5" t="s">
        <v>233</v>
      </c>
      <c r="C58" s="5" t="s">
        <v>33</v>
      </c>
      <c r="D58" s="5" t="s">
        <v>6</v>
      </c>
      <c r="E58" s="5"/>
      <c r="F58" s="5"/>
      <c r="G58" s="5"/>
      <c r="H58" s="5"/>
      <c r="I58" s="5"/>
      <c r="J58" s="5" t="s">
        <v>1219</v>
      </c>
      <c r="K58" s="5" t="s">
        <v>1218</v>
      </c>
      <c r="L58" s="5" t="s">
        <v>1217</v>
      </c>
      <c r="M58" s="5" t="s">
        <v>1216</v>
      </c>
      <c r="N58" s="15" t="s">
        <v>5</v>
      </c>
      <c r="O58" s="5"/>
      <c r="P58" s="5"/>
      <c r="Q58" s="1" t="s">
        <v>0</v>
      </c>
      <c r="R58" s="14">
        <v>43723</v>
      </c>
      <c r="S58" s="20">
        <v>44054</v>
      </c>
      <c r="T58" s="1" t="s">
        <v>1206</v>
      </c>
      <c r="U58" s="8">
        <v>2</v>
      </c>
      <c r="V58" s="5"/>
      <c r="W58" s="5"/>
    </row>
    <row r="59" spans="1:23" x14ac:dyDescent="0.25">
      <c r="A59" s="5" t="s">
        <v>1215</v>
      </c>
      <c r="B59" s="5" t="s">
        <v>233</v>
      </c>
      <c r="C59" s="5" t="s">
        <v>33</v>
      </c>
      <c r="D59" s="5" t="s">
        <v>6</v>
      </c>
      <c r="E59" s="5"/>
      <c r="F59" s="5"/>
      <c r="G59" s="5"/>
      <c r="H59" s="5"/>
      <c r="I59" s="5"/>
      <c r="J59" s="5"/>
      <c r="K59" s="5" t="s">
        <v>1214</v>
      </c>
      <c r="L59" s="5" t="s">
        <v>1213</v>
      </c>
      <c r="M59" s="5" t="s">
        <v>1212</v>
      </c>
      <c r="N59" s="15" t="s">
        <v>5</v>
      </c>
      <c r="O59" s="5"/>
      <c r="P59" s="5"/>
      <c r="Q59" s="1" t="s">
        <v>0</v>
      </c>
      <c r="R59" s="14">
        <v>43723</v>
      </c>
      <c r="S59" s="20">
        <v>44054</v>
      </c>
      <c r="T59" s="1" t="s">
        <v>1177</v>
      </c>
      <c r="U59" s="8">
        <v>2</v>
      </c>
      <c r="V59" s="5"/>
      <c r="W59" s="5"/>
    </row>
    <row r="60" spans="1:23" x14ac:dyDescent="0.25">
      <c r="A60" s="5" t="s">
        <v>1211</v>
      </c>
      <c r="B60" s="5" t="s">
        <v>233</v>
      </c>
      <c r="C60" s="5" t="s">
        <v>33</v>
      </c>
      <c r="D60" s="5" t="s">
        <v>6</v>
      </c>
      <c r="E60" s="5"/>
      <c r="F60" s="5"/>
      <c r="G60" s="5"/>
      <c r="H60" s="5"/>
      <c r="I60" s="5"/>
      <c r="J60" s="5" t="s">
        <v>1210</v>
      </c>
      <c r="K60" s="5" t="s">
        <v>1209</v>
      </c>
      <c r="L60" s="5" t="s">
        <v>1208</v>
      </c>
      <c r="M60" s="5" t="s">
        <v>1207</v>
      </c>
      <c r="N60" s="15" t="s">
        <v>5</v>
      </c>
      <c r="O60" s="5"/>
      <c r="P60" s="5"/>
      <c r="Q60" s="1" t="s">
        <v>0</v>
      </c>
      <c r="R60" s="14">
        <v>43723</v>
      </c>
      <c r="S60" s="20">
        <v>44054</v>
      </c>
      <c r="T60" s="1" t="s">
        <v>1206</v>
      </c>
      <c r="U60" s="8">
        <v>2</v>
      </c>
      <c r="V60" s="5"/>
      <c r="W60" s="5"/>
    </row>
    <row r="61" spans="1:23" x14ac:dyDescent="0.25">
      <c r="A61" s="5" t="s">
        <v>1205</v>
      </c>
      <c r="B61" s="5" t="s">
        <v>233</v>
      </c>
      <c r="C61" s="5" t="s">
        <v>33</v>
      </c>
      <c r="D61" s="5" t="s">
        <v>6</v>
      </c>
      <c r="E61" s="5"/>
      <c r="F61" s="5"/>
      <c r="G61" s="5"/>
      <c r="H61" s="5"/>
      <c r="I61" s="5"/>
      <c r="J61" s="5"/>
      <c r="K61" s="5" t="s">
        <v>1204</v>
      </c>
      <c r="L61" s="5" t="s">
        <v>1203</v>
      </c>
      <c r="M61" s="5" t="s">
        <v>1202</v>
      </c>
      <c r="N61" s="15" t="s">
        <v>5</v>
      </c>
      <c r="O61" s="5"/>
      <c r="P61" s="5"/>
      <c r="Q61" s="1" t="s">
        <v>0</v>
      </c>
      <c r="R61" s="14">
        <v>43723</v>
      </c>
      <c r="S61" s="20">
        <v>44054</v>
      </c>
      <c r="T61" s="1" t="s">
        <v>1177</v>
      </c>
      <c r="U61" s="8">
        <v>2</v>
      </c>
      <c r="V61" s="5"/>
      <c r="W61" s="5"/>
    </row>
    <row r="62" spans="1:23" x14ac:dyDescent="0.25">
      <c r="A62" s="5" t="s">
        <v>1201</v>
      </c>
      <c r="B62" s="5" t="s">
        <v>233</v>
      </c>
      <c r="C62" s="5" t="s">
        <v>3</v>
      </c>
      <c r="D62" s="5"/>
      <c r="E62" s="5"/>
      <c r="F62" s="5"/>
      <c r="G62" s="5"/>
      <c r="H62" s="5"/>
      <c r="I62" s="5"/>
      <c r="J62" s="5" t="s">
        <v>1200</v>
      </c>
      <c r="K62" s="5" t="s">
        <v>1199</v>
      </c>
      <c r="L62" s="5" t="s">
        <v>1198</v>
      </c>
      <c r="M62" s="5" t="s">
        <v>1197</v>
      </c>
      <c r="N62" s="15" t="s">
        <v>1</v>
      </c>
      <c r="O62" s="5"/>
      <c r="P62" s="5"/>
      <c r="Q62" s="1" t="s">
        <v>0</v>
      </c>
      <c r="R62" s="14">
        <v>43723</v>
      </c>
      <c r="S62" s="20">
        <v>44054</v>
      </c>
      <c r="T62" s="1" t="s">
        <v>1196</v>
      </c>
      <c r="U62" s="8">
        <v>2</v>
      </c>
      <c r="V62" s="5"/>
      <c r="W62" s="5"/>
    </row>
    <row r="63" spans="1:23" x14ac:dyDescent="0.25">
      <c r="A63" s="5" t="s">
        <v>1195</v>
      </c>
      <c r="B63" s="5" t="s">
        <v>233</v>
      </c>
      <c r="C63" s="5" t="s">
        <v>3</v>
      </c>
      <c r="D63" s="5"/>
      <c r="E63" s="5"/>
      <c r="F63" s="5"/>
      <c r="G63" s="5"/>
      <c r="H63" s="5"/>
      <c r="I63" s="5"/>
      <c r="J63" s="5" t="s">
        <v>1186</v>
      </c>
      <c r="K63" s="5" t="s">
        <v>1194</v>
      </c>
      <c r="L63" s="5" t="s">
        <v>1193</v>
      </c>
      <c r="M63" s="5" t="s">
        <v>1192</v>
      </c>
      <c r="N63" s="15" t="s">
        <v>1</v>
      </c>
      <c r="O63" s="5"/>
      <c r="P63" s="5"/>
      <c r="Q63" s="1" t="s">
        <v>0</v>
      </c>
      <c r="R63" s="14">
        <v>43723</v>
      </c>
      <c r="S63" s="20">
        <v>44054</v>
      </c>
      <c r="T63" s="1" t="s">
        <v>1182</v>
      </c>
      <c r="U63" s="8">
        <v>2</v>
      </c>
      <c r="V63" s="5"/>
      <c r="W63" s="5"/>
    </row>
    <row r="64" spans="1:23" x14ac:dyDescent="0.25">
      <c r="A64" s="5" t="s">
        <v>1191</v>
      </c>
      <c r="B64" s="5" t="s">
        <v>233</v>
      </c>
      <c r="C64" s="5" t="s">
        <v>3</v>
      </c>
      <c r="D64" s="5"/>
      <c r="E64" s="5"/>
      <c r="F64" s="5"/>
      <c r="G64" s="5"/>
      <c r="H64" s="5"/>
      <c r="I64" s="5"/>
      <c r="J64" s="5"/>
      <c r="K64" s="5" t="s">
        <v>1190</v>
      </c>
      <c r="L64" s="5" t="s">
        <v>1189</v>
      </c>
      <c r="M64" s="5" t="s">
        <v>1188</v>
      </c>
      <c r="N64" s="15" t="s">
        <v>1</v>
      </c>
      <c r="O64" s="5"/>
      <c r="P64" s="5"/>
      <c r="Q64" s="1" t="s">
        <v>0</v>
      </c>
      <c r="R64" s="14">
        <v>43723</v>
      </c>
      <c r="S64" s="20">
        <v>44054</v>
      </c>
      <c r="T64" s="1" t="s">
        <v>1177</v>
      </c>
      <c r="U64" s="8">
        <v>2</v>
      </c>
      <c r="V64" s="5"/>
      <c r="W64" s="5"/>
    </row>
    <row r="65" spans="1:23" x14ac:dyDescent="0.25">
      <c r="A65" s="5" t="s">
        <v>1187</v>
      </c>
      <c r="B65" s="5" t="s">
        <v>233</v>
      </c>
      <c r="C65" s="5" t="s">
        <v>3</v>
      </c>
      <c r="D65" s="5"/>
      <c r="E65" s="5"/>
      <c r="F65" s="5"/>
      <c r="G65" s="5"/>
      <c r="H65" s="5"/>
      <c r="I65" s="5"/>
      <c r="J65" s="5" t="s">
        <v>1186</v>
      </c>
      <c r="K65" s="5" t="s">
        <v>1185</v>
      </c>
      <c r="L65" s="5" t="s">
        <v>1184</v>
      </c>
      <c r="M65" s="5" t="s">
        <v>1183</v>
      </c>
      <c r="N65" s="15" t="s">
        <v>1</v>
      </c>
      <c r="O65" s="5"/>
      <c r="P65" s="5"/>
      <c r="Q65" s="1" t="s">
        <v>0</v>
      </c>
      <c r="R65" s="14">
        <v>43723</v>
      </c>
      <c r="S65" s="20">
        <v>44054</v>
      </c>
      <c r="T65" s="1" t="s">
        <v>1182</v>
      </c>
      <c r="U65" s="8">
        <v>2</v>
      </c>
      <c r="V65" s="5"/>
      <c r="W65" s="5"/>
    </row>
    <row r="66" spans="1:23" x14ac:dyDescent="0.25">
      <c r="A66" s="5" t="s">
        <v>1181</v>
      </c>
      <c r="B66" s="5" t="s">
        <v>233</v>
      </c>
      <c r="C66" s="5" t="s">
        <v>3</v>
      </c>
      <c r="D66" s="5"/>
      <c r="E66" s="5"/>
      <c r="F66" s="5"/>
      <c r="G66" s="5"/>
      <c r="H66" s="5"/>
      <c r="I66" s="5"/>
      <c r="J66" s="5"/>
      <c r="K66" s="5" t="s">
        <v>1180</v>
      </c>
      <c r="L66" s="5" t="s">
        <v>1179</v>
      </c>
      <c r="M66" s="5" t="s">
        <v>1178</v>
      </c>
      <c r="N66" s="15" t="s">
        <v>1</v>
      </c>
      <c r="O66" s="5"/>
      <c r="P66" s="5"/>
      <c r="Q66" s="1" t="s">
        <v>0</v>
      </c>
      <c r="R66" s="14">
        <v>43723</v>
      </c>
      <c r="S66" s="20">
        <v>44054</v>
      </c>
      <c r="T66" s="1" t="s">
        <v>1177</v>
      </c>
      <c r="U66" s="8">
        <v>2</v>
      </c>
      <c r="V66" s="5"/>
      <c r="W66" s="5"/>
    </row>
    <row r="67" spans="1:23" x14ac:dyDescent="0.25">
      <c r="A67" s="5" t="s">
        <v>1176</v>
      </c>
      <c r="B67" s="1" t="s">
        <v>233</v>
      </c>
      <c r="C67" s="1" t="s">
        <v>494</v>
      </c>
      <c r="D67" s="1"/>
      <c r="E67" s="1"/>
      <c r="F67" s="1"/>
      <c r="G67" s="1"/>
      <c r="H67" s="7"/>
      <c r="I67" s="1"/>
      <c r="J67" s="1"/>
      <c r="K67" s="1" t="s">
        <v>1175</v>
      </c>
      <c r="L67" s="1" t="s">
        <v>1174</v>
      </c>
      <c r="M67" s="5" t="s">
        <v>1173</v>
      </c>
      <c r="N67" s="16" t="s">
        <v>208</v>
      </c>
      <c r="O67" s="1"/>
      <c r="P67" s="1"/>
      <c r="Q67" s="1" t="s">
        <v>8</v>
      </c>
      <c r="R67" s="14">
        <v>43723</v>
      </c>
      <c r="S67" s="3"/>
      <c r="T67" s="1"/>
      <c r="U67" s="8">
        <v>2</v>
      </c>
      <c r="V67" s="1"/>
      <c r="W67" s="1"/>
    </row>
    <row r="68" spans="1:23" x14ac:dyDescent="0.25">
      <c r="A68" s="5" t="s">
        <v>1172</v>
      </c>
      <c r="B68" s="1" t="s">
        <v>233</v>
      </c>
      <c r="C68" s="1" t="s">
        <v>906</v>
      </c>
      <c r="D68" s="1"/>
      <c r="E68" s="1"/>
      <c r="F68" s="1"/>
      <c r="G68" s="1"/>
      <c r="H68" s="7"/>
      <c r="I68" s="1"/>
      <c r="J68" s="1"/>
      <c r="K68" s="18" t="s">
        <v>1171</v>
      </c>
      <c r="L68" s="1" t="s">
        <v>1170</v>
      </c>
      <c r="M68" s="5" t="s">
        <v>1169</v>
      </c>
      <c r="N68" s="16" t="s">
        <v>481</v>
      </c>
      <c r="O68" s="1"/>
      <c r="P68" s="1"/>
      <c r="Q68" s="1" t="s">
        <v>8</v>
      </c>
      <c r="R68" s="14">
        <v>43723</v>
      </c>
      <c r="S68" s="3"/>
      <c r="T68" s="1"/>
      <c r="U68" s="8">
        <v>2</v>
      </c>
      <c r="V68" s="1"/>
      <c r="W68" s="1"/>
    </row>
    <row r="69" spans="1:23" x14ac:dyDescent="0.25">
      <c r="A69" s="5" t="s">
        <v>1168</v>
      </c>
      <c r="B69" s="1" t="s">
        <v>233</v>
      </c>
      <c r="C69" s="1" t="s">
        <v>906</v>
      </c>
      <c r="D69" s="1"/>
      <c r="E69" s="1"/>
      <c r="F69" s="1"/>
      <c r="G69" s="1"/>
      <c r="H69" s="7"/>
      <c r="I69" s="1"/>
      <c r="J69" s="1"/>
      <c r="K69" s="18" t="s">
        <v>1167</v>
      </c>
      <c r="L69" s="1" t="s">
        <v>1166</v>
      </c>
      <c r="M69" s="5" t="s">
        <v>1165</v>
      </c>
      <c r="N69" s="16" t="s">
        <v>481</v>
      </c>
      <c r="O69" s="1"/>
      <c r="P69" s="1"/>
      <c r="Q69" s="1" t="s">
        <v>8</v>
      </c>
      <c r="R69" s="14">
        <v>43723</v>
      </c>
      <c r="S69" s="3"/>
      <c r="T69" s="1"/>
      <c r="U69" s="8">
        <v>2</v>
      </c>
      <c r="V69" s="1"/>
      <c r="W69" s="1"/>
    </row>
    <row r="70" spans="1:23" x14ac:dyDescent="0.25">
      <c r="A70" s="5" t="s">
        <v>1164</v>
      </c>
      <c r="B70" s="1" t="s">
        <v>233</v>
      </c>
      <c r="C70" s="1" t="s">
        <v>906</v>
      </c>
      <c r="D70" s="1"/>
      <c r="E70" s="1"/>
      <c r="F70" s="1"/>
      <c r="G70" s="1"/>
      <c r="H70" s="7"/>
      <c r="I70" s="1"/>
      <c r="J70" s="1"/>
      <c r="K70" s="18" t="s">
        <v>1163</v>
      </c>
      <c r="L70" s="1" t="s">
        <v>1162</v>
      </c>
      <c r="M70" s="5" t="s">
        <v>1161</v>
      </c>
      <c r="N70" s="16" t="s">
        <v>481</v>
      </c>
      <c r="O70" s="1"/>
      <c r="P70" s="1"/>
      <c r="Q70" s="1" t="s">
        <v>8</v>
      </c>
      <c r="R70" s="14">
        <v>43723</v>
      </c>
      <c r="S70" s="3"/>
      <c r="T70" s="1"/>
      <c r="U70" s="8">
        <v>2</v>
      </c>
      <c r="V70" s="1"/>
      <c r="W70" s="1"/>
    </row>
    <row r="71" spans="1:23" x14ac:dyDescent="0.25">
      <c r="A71" s="5" t="s">
        <v>1160</v>
      </c>
      <c r="B71" s="1" t="s">
        <v>233</v>
      </c>
      <c r="C71" s="1" t="s">
        <v>906</v>
      </c>
      <c r="D71" s="1"/>
      <c r="E71" s="1"/>
      <c r="F71" s="1"/>
      <c r="G71" s="1"/>
      <c r="H71" s="7"/>
      <c r="I71" s="1"/>
      <c r="J71" s="1"/>
      <c r="K71" s="18" t="s">
        <v>1159</v>
      </c>
      <c r="L71" s="1" t="s">
        <v>1158</v>
      </c>
      <c r="M71" s="5" t="s">
        <v>1157</v>
      </c>
      <c r="N71" s="16" t="s">
        <v>481</v>
      </c>
      <c r="O71" s="1"/>
      <c r="P71" s="1"/>
      <c r="Q71" s="1" t="s">
        <v>8</v>
      </c>
      <c r="R71" s="14">
        <v>43723</v>
      </c>
      <c r="S71" s="3"/>
      <c r="T71" s="1"/>
      <c r="U71" s="8">
        <v>2</v>
      </c>
      <c r="V71" s="1"/>
      <c r="W71" s="1"/>
    </row>
    <row r="72" spans="1:23" x14ac:dyDescent="0.25">
      <c r="A72" s="5" t="s">
        <v>1156</v>
      </c>
      <c r="B72" s="1" t="s">
        <v>233</v>
      </c>
      <c r="C72" s="1" t="s">
        <v>906</v>
      </c>
      <c r="D72" s="1"/>
      <c r="E72" s="1"/>
      <c r="F72" s="1"/>
      <c r="G72" s="1"/>
      <c r="H72" s="7"/>
      <c r="I72" s="1"/>
      <c r="J72" s="1"/>
      <c r="K72" s="18" t="s">
        <v>1155</v>
      </c>
      <c r="L72" s="1" t="s">
        <v>1154</v>
      </c>
      <c r="M72" s="5" t="s">
        <v>1153</v>
      </c>
      <c r="N72" s="16" t="s">
        <v>481</v>
      </c>
      <c r="O72" s="1"/>
      <c r="P72" s="1"/>
      <c r="Q72" s="1" t="s">
        <v>8</v>
      </c>
      <c r="R72" s="14">
        <v>43723</v>
      </c>
      <c r="S72" s="3"/>
      <c r="T72" s="1"/>
      <c r="U72" s="8">
        <v>2</v>
      </c>
      <c r="V72" s="1"/>
      <c r="W72" s="1"/>
    </row>
    <row r="73" spans="1:23" x14ac:dyDescent="0.25">
      <c r="A73" s="5" t="s">
        <v>1152</v>
      </c>
      <c r="B73" s="1" t="s">
        <v>233</v>
      </c>
      <c r="C73" s="1" t="s">
        <v>906</v>
      </c>
      <c r="D73" s="1"/>
      <c r="E73" s="1"/>
      <c r="F73" s="1"/>
      <c r="G73" s="1"/>
      <c r="H73" s="7"/>
      <c r="I73" s="1"/>
      <c r="J73" s="1"/>
      <c r="K73" s="18" t="s">
        <v>1151</v>
      </c>
      <c r="L73" s="1" t="s">
        <v>1150</v>
      </c>
      <c r="M73" s="5" t="s">
        <v>1149</v>
      </c>
      <c r="N73" s="16" t="s">
        <v>481</v>
      </c>
      <c r="O73" s="1"/>
      <c r="P73" s="1"/>
      <c r="Q73" s="1" t="s">
        <v>8</v>
      </c>
      <c r="R73" s="14">
        <v>43723</v>
      </c>
      <c r="S73" s="3"/>
      <c r="T73" s="1"/>
      <c r="U73" s="8">
        <v>2</v>
      </c>
      <c r="V73" s="1"/>
      <c r="W73" s="1"/>
    </row>
    <row r="74" spans="1:23" x14ac:dyDescent="0.25">
      <c r="A74" s="5" t="s">
        <v>1148</v>
      </c>
      <c r="B74" s="1" t="s">
        <v>233</v>
      </c>
      <c r="C74" s="1"/>
      <c r="D74" s="1"/>
      <c r="E74" s="1"/>
      <c r="F74" s="1"/>
      <c r="G74" s="1"/>
      <c r="H74" s="7"/>
      <c r="I74" s="1" t="s">
        <v>213</v>
      </c>
      <c r="J74" s="1"/>
      <c r="K74" s="1" t="s">
        <v>1147</v>
      </c>
      <c r="L74" s="5" t="s">
        <v>1146</v>
      </c>
      <c r="M74" s="5" t="s">
        <v>1145</v>
      </c>
      <c r="N74" s="16" t="s">
        <v>481</v>
      </c>
      <c r="O74" s="1"/>
      <c r="P74" s="1"/>
      <c r="Q74" s="1" t="s">
        <v>8</v>
      </c>
      <c r="R74" s="14">
        <v>43723</v>
      </c>
      <c r="S74" s="3"/>
      <c r="T74" s="1"/>
      <c r="U74" s="8">
        <v>2</v>
      </c>
      <c r="V74" s="1"/>
      <c r="W74" s="1"/>
    </row>
    <row r="75" spans="1:23" x14ac:dyDescent="0.25">
      <c r="A75" s="5" t="s">
        <v>1144</v>
      </c>
      <c r="B75" s="5" t="s">
        <v>233</v>
      </c>
      <c r="C75" s="5"/>
      <c r="D75" s="5"/>
      <c r="E75" s="5"/>
      <c r="F75" s="5"/>
      <c r="G75" s="5"/>
      <c r="H75" s="5"/>
      <c r="I75" s="5" t="s">
        <v>213</v>
      </c>
      <c r="J75" s="5"/>
      <c r="K75" s="5" t="s">
        <v>1143</v>
      </c>
      <c r="L75" s="5" t="s">
        <v>1142</v>
      </c>
      <c r="M75" s="5" t="s">
        <v>1141</v>
      </c>
      <c r="N75" s="15" t="s">
        <v>481</v>
      </c>
      <c r="O75" s="8"/>
      <c r="P75" s="1"/>
      <c r="Q75" s="1" t="s">
        <v>8</v>
      </c>
      <c r="R75" s="14">
        <v>43723</v>
      </c>
      <c r="S75" s="5"/>
      <c r="T75" s="1"/>
      <c r="U75" s="8">
        <v>2</v>
      </c>
      <c r="V75" s="5"/>
      <c r="W75" s="1"/>
    </row>
    <row r="76" spans="1:23" x14ac:dyDescent="0.25">
      <c r="A76" s="5" t="s">
        <v>1140</v>
      </c>
      <c r="B76" s="5" t="s">
        <v>233</v>
      </c>
      <c r="C76" s="5"/>
      <c r="D76" s="5"/>
      <c r="E76" s="5"/>
      <c r="F76" s="5"/>
      <c r="G76" s="5"/>
      <c r="H76" s="5"/>
      <c r="I76" s="5" t="s">
        <v>213</v>
      </c>
      <c r="J76" s="5"/>
      <c r="K76" s="5" t="s">
        <v>1139</v>
      </c>
      <c r="L76" s="5" t="s">
        <v>1138</v>
      </c>
      <c r="M76" s="5" t="s">
        <v>1137</v>
      </c>
      <c r="N76" s="1" t="s">
        <v>481</v>
      </c>
      <c r="O76" s="5"/>
      <c r="P76" s="5"/>
      <c r="Q76" s="1" t="s">
        <v>8</v>
      </c>
      <c r="R76" s="14">
        <v>43723</v>
      </c>
      <c r="S76" s="5"/>
      <c r="T76" s="1"/>
      <c r="U76" s="8">
        <v>2</v>
      </c>
      <c r="V76" s="5"/>
      <c r="W76" s="5"/>
    </row>
    <row r="77" spans="1:23" x14ac:dyDescent="0.25">
      <c r="A77" s="5" t="s">
        <v>1136</v>
      </c>
      <c r="B77" s="5" t="s">
        <v>233</v>
      </c>
      <c r="C77" s="5"/>
      <c r="D77" s="5"/>
      <c r="E77" s="5"/>
      <c r="F77" s="5"/>
      <c r="G77" s="5"/>
      <c r="H77" s="5"/>
      <c r="I77" s="5" t="s">
        <v>213</v>
      </c>
      <c r="J77" s="5"/>
      <c r="K77" s="5" t="s">
        <v>1135</v>
      </c>
      <c r="L77" s="5" t="s">
        <v>1134</v>
      </c>
      <c r="M77" s="5" t="s">
        <v>1133</v>
      </c>
      <c r="N77" s="1" t="s">
        <v>481</v>
      </c>
      <c r="O77" s="5"/>
      <c r="P77" s="5"/>
      <c r="Q77" s="1" t="s">
        <v>8</v>
      </c>
      <c r="R77" s="14">
        <v>43723</v>
      </c>
      <c r="S77" s="5"/>
      <c r="T77" s="1"/>
      <c r="U77" s="8">
        <v>2</v>
      </c>
      <c r="V77" s="5"/>
      <c r="W77" s="5"/>
    </row>
    <row r="78" spans="1:23" x14ac:dyDescent="0.25">
      <c r="A78" s="5" t="s">
        <v>1132</v>
      </c>
      <c r="B78" s="5" t="s">
        <v>233</v>
      </c>
      <c r="C78" s="5"/>
      <c r="D78" s="5"/>
      <c r="E78" s="5"/>
      <c r="F78" s="5"/>
      <c r="G78" s="5"/>
      <c r="H78" s="5"/>
      <c r="I78" s="5" t="s">
        <v>213</v>
      </c>
      <c r="J78" s="5"/>
      <c r="K78" s="5" t="s">
        <v>1128</v>
      </c>
      <c r="L78" s="5" t="s">
        <v>1131</v>
      </c>
      <c r="M78" s="5" t="s">
        <v>1130</v>
      </c>
      <c r="N78" s="15" t="s">
        <v>400</v>
      </c>
      <c r="O78" s="5"/>
      <c r="P78" s="5"/>
      <c r="Q78" s="1" t="s">
        <v>0</v>
      </c>
      <c r="R78" s="14">
        <v>43723</v>
      </c>
      <c r="S78" s="5"/>
      <c r="T78" s="1"/>
      <c r="U78" s="8">
        <v>2</v>
      </c>
      <c r="V78" s="5"/>
      <c r="W78" s="5"/>
    </row>
    <row r="79" spans="1:23" x14ac:dyDescent="0.25">
      <c r="A79" s="5" t="s">
        <v>1129</v>
      </c>
      <c r="B79" s="5" t="s">
        <v>233</v>
      </c>
      <c r="C79" s="5"/>
      <c r="D79" s="5"/>
      <c r="E79" s="5"/>
      <c r="F79" s="5"/>
      <c r="G79" s="5"/>
      <c r="H79" s="5"/>
      <c r="I79" s="5" t="s">
        <v>750</v>
      </c>
      <c r="J79" s="5"/>
      <c r="K79" s="5" t="s">
        <v>1128</v>
      </c>
      <c r="L79" s="5" t="s">
        <v>1127</v>
      </c>
      <c r="M79" s="5" t="s">
        <v>1126</v>
      </c>
      <c r="N79" s="15" t="s">
        <v>400</v>
      </c>
      <c r="O79" s="5"/>
      <c r="P79" s="5"/>
      <c r="Q79" s="1" t="s">
        <v>0</v>
      </c>
      <c r="R79" s="14">
        <v>43723</v>
      </c>
      <c r="S79" s="5"/>
      <c r="T79" s="1"/>
      <c r="U79" s="8">
        <v>2</v>
      </c>
      <c r="V79" s="5"/>
      <c r="W79" s="5"/>
    </row>
    <row r="80" spans="1:23" x14ac:dyDescent="0.25">
      <c r="A80" s="5" t="s">
        <v>1125</v>
      </c>
      <c r="B80" s="5" t="s">
        <v>233</v>
      </c>
      <c r="C80" s="5"/>
      <c r="D80" s="5"/>
      <c r="E80" s="5"/>
      <c r="F80" s="5"/>
      <c r="G80" s="5"/>
      <c r="H80" s="5"/>
      <c r="I80" s="5" t="s">
        <v>213</v>
      </c>
      <c r="J80" s="5"/>
      <c r="K80" s="5" t="s">
        <v>1121</v>
      </c>
      <c r="L80" s="5" t="s">
        <v>1124</v>
      </c>
      <c r="M80" s="5" t="s">
        <v>1123</v>
      </c>
      <c r="N80" s="15" t="s">
        <v>400</v>
      </c>
      <c r="O80" s="5"/>
      <c r="P80" s="5"/>
      <c r="Q80" s="1" t="s">
        <v>8</v>
      </c>
      <c r="R80" s="14">
        <v>43723</v>
      </c>
      <c r="S80" s="5"/>
      <c r="T80" s="1"/>
      <c r="U80" s="8">
        <v>2</v>
      </c>
      <c r="V80" s="5"/>
      <c r="W80" s="5"/>
    </row>
    <row r="81" spans="1:23" x14ac:dyDescent="0.25">
      <c r="A81" s="5" t="s">
        <v>1122</v>
      </c>
      <c r="B81" s="5" t="s">
        <v>233</v>
      </c>
      <c r="C81" s="5"/>
      <c r="D81" s="5"/>
      <c r="E81" s="5"/>
      <c r="F81" s="5"/>
      <c r="G81" s="5"/>
      <c r="H81" s="5"/>
      <c r="I81" s="5" t="s">
        <v>750</v>
      </c>
      <c r="J81" s="5"/>
      <c r="K81" s="5" t="s">
        <v>1121</v>
      </c>
      <c r="L81" s="5" t="s">
        <v>1120</v>
      </c>
      <c r="M81" s="5" t="s">
        <v>1119</v>
      </c>
      <c r="N81" s="15" t="s">
        <v>400</v>
      </c>
      <c r="O81" s="5"/>
      <c r="P81" s="5"/>
      <c r="Q81" s="1" t="s">
        <v>8</v>
      </c>
      <c r="R81" s="14">
        <v>43723</v>
      </c>
      <c r="S81" s="5"/>
      <c r="T81" s="1"/>
      <c r="U81" s="8">
        <v>2</v>
      </c>
      <c r="V81" s="5"/>
      <c r="W81" s="5"/>
    </row>
    <row r="82" spans="1:23" x14ac:dyDescent="0.25">
      <c r="A82" s="5" t="s">
        <v>1118</v>
      </c>
      <c r="B82" s="5" t="s">
        <v>233</v>
      </c>
      <c r="C82" s="5"/>
      <c r="D82" s="5"/>
      <c r="E82" s="5"/>
      <c r="F82" s="5"/>
      <c r="G82" s="5"/>
      <c r="H82" s="5"/>
      <c r="I82" s="5" t="s">
        <v>213</v>
      </c>
      <c r="J82" s="5"/>
      <c r="K82" s="5" t="s">
        <v>1117</v>
      </c>
      <c r="L82" s="5" t="s">
        <v>1116</v>
      </c>
      <c r="M82" s="5" t="s">
        <v>1115</v>
      </c>
      <c r="N82" s="15" t="s">
        <v>481</v>
      </c>
      <c r="O82" s="8"/>
      <c r="P82" s="1"/>
      <c r="Q82" s="1" t="s">
        <v>8</v>
      </c>
      <c r="R82" s="14">
        <v>43723</v>
      </c>
      <c r="S82" s="5"/>
      <c r="T82" s="1"/>
      <c r="U82" s="8">
        <v>2</v>
      </c>
      <c r="V82" s="5"/>
      <c r="W82" s="1"/>
    </row>
    <row r="83" spans="1:23" x14ac:dyDescent="0.25">
      <c r="A83" s="5" t="s">
        <v>1114</v>
      </c>
      <c r="B83" s="5" t="s">
        <v>233</v>
      </c>
      <c r="C83" s="5"/>
      <c r="D83" s="5"/>
      <c r="E83" s="5"/>
      <c r="F83" s="5"/>
      <c r="G83" s="5"/>
      <c r="H83" s="5"/>
      <c r="I83" s="5" t="s">
        <v>213</v>
      </c>
      <c r="J83" s="5"/>
      <c r="K83" s="5" t="s">
        <v>1113</v>
      </c>
      <c r="L83" s="5" t="s">
        <v>1112</v>
      </c>
      <c r="M83" s="5" t="s">
        <v>1111</v>
      </c>
      <c r="N83" s="15" t="s">
        <v>481</v>
      </c>
      <c r="O83" s="8"/>
      <c r="P83" s="1"/>
      <c r="Q83" s="1" t="s">
        <v>8</v>
      </c>
      <c r="R83" s="14">
        <v>43723</v>
      </c>
      <c r="S83" s="5"/>
      <c r="T83" s="1"/>
      <c r="U83" s="8">
        <v>2</v>
      </c>
      <c r="V83" s="5"/>
      <c r="W83" s="1"/>
    </row>
    <row r="84" spans="1:23" x14ac:dyDescent="0.25">
      <c r="A84" s="5" t="s">
        <v>1110</v>
      </c>
      <c r="B84" s="5" t="s">
        <v>233</v>
      </c>
      <c r="C84" s="5"/>
      <c r="D84" s="5"/>
      <c r="E84" s="5"/>
      <c r="F84" s="5"/>
      <c r="G84" s="5"/>
      <c r="H84" s="5"/>
      <c r="I84" s="5" t="s">
        <v>213</v>
      </c>
      <c r="J84" s="5"/>
      <c r="K84" s="5" t="s">
        <v>652</v>
      </c>
      <c r="L84" s="5" t="s">
        <v>1109</v>
      </c>
      <c r="M84" s="5" t="s">
        <v>1108</v>
      </c>
      <c r="N84" s="15" t="s">
        <v>481</v>
      </c>
      <c r="O84" s="8"/>
      <c r="P84" s="1"/>
      <c r="Q84" s="1" t="s">
        <v>8</v>
      </c>
      <c r="R84" s="14">
        <v>43723</v>
      </c>
      <c r="S84" s="5"/>
      <c r="T84" s="1"/>
      <c r="U84" s="8">
        <v>2</v>
      </c>
      <c r="V84" s="5"/>
      <c r="W84" s="1"/>
    </row>
    <row r="85" spans="1:23" x14ac:dyDescent="0.25">
      <c r="A85" s="5" t="s">
        <v>1107</v>
      </c>
      <c r="B85" s="5" t="s">
        <v>233</v>
      </c>
      <c r="C85" s="5"/>
      <c r="D85" s="5"/>
      <c r="E85" s="5"/>
      <c r="F85" s="5"/>
      <c r="G85" s="5"/>
      <c r="H85" s="5"/>
      <c r="I85" s="5" t="s">
        <v>213</v>
      </c>
      <c r="J85" s="5"/>
      <c r="K85" s="5" t="s">
        <v>1106</v>
      </c>
      <c r="L85" s="5" t="s">
        <v>1105</v>
      </c>
      <c r="M85" s="5" t="s">
        <v>1104</v>
      </c>
      <c r="N85" s="15" t="s">
        <v>481</v>
      </c>
      <c r="O85" s="8"/>
      <c r="P85" s="1"/>
      <c r="Q85" s="1" t="s">
        <v>8</v>
      </c>
      <c r="R85" s="14">
        <v>43723</v>
      </c>
      <c r="S85" s="5"/>
      <c r="T85" s="1"/>
      <c r="U85" s="8">
        <v>2</v>
      </c>
      <c r="V85" s="5"/>
      <c r="W85" s="1"/>
    </row>
    <row r="86" spans="1:23" x14ac:dyDescent="0.25">
      <c r="A86" s="5" t="s">
        <v>1103</v>
      </c>
      <c r="B86" s="5" t="s">
        <v>233</v>
      </c>
      <c r="C86" s="5"/>
      <c r="D86" s="5"/>
      <c r="E86" s="5"/>
      <c r="F86" s="5"/>
      <c r="G86" s="5"/>
      <c r="H86" s="5"/>
      <c r="I86" s="5" t="s">
        <v>213</v>
      </c>
      <c r="J86" s="5"/>
      <c r="K86" s="5" t="s">
        <v>1102</v>
      </c>
      <c r="L86" s="5" t="s">
        <v>1101</v>
      </c>
      <c r="M86" s="5" t="s">
        <v>1100</v>
      </c>
      <c r="N86" s="15" t="s">
        <v>481</v>
      </c>
      <c r="O86" s="8"/>
      <c r="P86" s="1"/>
      <c r="Q86" s="1" t="s">
        <v>8</v>
      </c>
      <c r="R86" s="14">
        <v>43723</v>
      </c>
      <c r="S86" s="5"/>
      <c r="T86" s="1"/>
      <c r="U86" s="8">
        <v>2</v>
      </c>
      <c r="V86" s="5"/>
      <c r="W86" s="1"/>
    </row>
    <row r="87" spans="1:23" x14ac:dyDescent="0.25">
      <c r="A87" s="5" t="s">
        <v>1099</v>
      </c>
      <c r="B87" s="5" t="s">
        <v>233</v>
      </c>
      <c r="C87" s="5"/>
      <c r="D87" s="5"/>
      <c r="E87" s="5"/>
      <c r="F87" s="5"/>
      <c r="G87" s="5"/>
      <c r="H87" s="5"/>
      <c r="I87" s="5" t="s">
        <v>213</v>
      </c>
      <c r="J87" s="5"/>
      <c r="K87" s="5" t="s">
        <v>1098</v>
      </c>
      <c r="L87" s="5" t="s">
        <v>1097</v>
      </c>
      <c r="M87" s="5" t="s">
        <v>1096</v>
      </c>
      <c r="N87" s="15" t="s">
        <v>481</v>
      </c>
      <c r="O87" s="8"/>
      <c r="P87" s="1"/>
      <c r="Q87" s="1" t="s">
        <v>8</v>
      </c>
      <c r="R87" s="14">
        <v>43723</v>
      </c>
      <c r="S87" s="5"/>
      <c r="T87" s="1"/>
      <c r="U87" s="8">
        <v>2</v>
      </c>
      <c r="V87" s="5"/>
      <c r="W87" s="1"/>
    </row>
    <row r="88" spans="1:23" x14ac:dyDescent="0.25">
      <c r="A88" s="5" t="s">
        <v>1095</v>
      </c>
      <c r="B88" s="5" t="s">
        <v>233</v>
      </c>
      <c r="C88" s="5"/>
      <c r="D88" s="5"/>
      <c r="E88" s="5"/>
      <c r="F88" s="5"/>
      <c r="G88" s="5"/>
      <c r="H88" s="5"/>
      <c r="I88" s="5" t="s">
        <v>213</v>
      </c>
      <c r="J88" s="5"/>
      <c r="K88" s="5" t="s">
        <v>1094</v>
      </c>
      <c r="L88" s="5" t="s">
        <v>1093</v>
      </c>
      <c r="M88" s="5" t="s">
        <v>1092</v>
      </c>
      <c r="N88" s="15" t="s">
        <v>481</v>
      </c>
      <c r="O88" s="8"/>
      <c r="P88" s="1"/>
      <c r="Q88" s="1" t="s">
        <v>8</v>
      </c>
      <c r="R88" s="14">
        <v>43723</v>
      </c>
      <c r="S88" s="5"/>
      <c r="T88" s="1"/>
      <c r="U88" s="8">
        <v>2</v>
      </c>
      <c r="V88" s="5"/>
      <c r="W88" s="1"/>
    </row>
    <row r="89" spans="1:23" x14ac:dyDescent="0.25">
      <c r="A89" s="5" t="s">
        <v>1091</v>
      </c>
      <c r="B89" s="5" t="s">
        <v>233</v>
      </c>
      <c r="C89" s="5"/>
      <c r="D89" s="5"/>
      <c r="E89" s="5"/>
      <c r="F89" s="5"/>
      <c r="G89" s="5"/>
      <c r="H89" s="5"/>
      <c r="I89" s="5" t="s">
        <v>213</v>
      </c>
      <c r="J89" s="5"/>
      <c r="K89" s="5" t="s">
        <v>1090</v>
      </c>
      <c r="L89" s="5" t="s">
        <v>1089</v>
      </c>
      <c r="M89" s="5" t="s">
        <v>1088</v>
      </c>
      <c r="N89" s="15" t="s">
        <v>481</v>
      </c>
      <c r="O89" s="8"/>
      <c r="P89" s="1"/>
      <c r="Q89" s="1" t="s">
        <v>8</v>
      </c>
      <c r="R89" s="14">
        <v>43723</v>
      </c>
      <c r="S89" s="5"/>
      <c r="T89" s="1"/>
      <c r="U89" s="8">
        <v>2</v>
      </c>
      <c r="V89" s="5"/>
      <c r="W89" s="1"/>
    </row>
    <row r="90" spans="1:23" x14ac:dyDescent="0.25">
      <c r="A90" s="5" t="s">
        <v>1087</v>
      </c>
      <c r="B90" s="5" t="s">
        <v>233</v>
      </c>
      <c r="C90" s="5"/>
      <c r="D90" s="5"/>
      <c r="E90" s="5"/>
      <c r="F90" s="5"/>
      <c r="G90" s="5"/>
      <c r="H90" s="5"/>
      <c r="I90" s="5" t="s">
        <v>213</v>
      </c>
      <c r="J90" s="5"/>
      <c r="K90" s="5" t="s">
        <v>1086</v>
      </c>
      <c r="L90" s="5" t="s">
        <v>1085</v>
      </c>
      <c r="M90" s="5" t="s">
        <v>1084</v>
      </c>
      <c r="N90" s="15" t="s">
        <v>481</v>
      </c>
      <c r="O90" s="8"/>
      <c r="P90" s="1"/>
      <c r="Q90" s="1" t="s">
        <v>8</v>
      </c>
      <c r="R90" s="14">
        <v>43723</v>
      </c>
      <c r="S90" s="5"/>
      <c r="T90" s="1"/>
      <c r="U90" s="8">
        <v>2</v>
      </c>
      <c r="V90" s="5"/>
      <c r="W90" s="1"/>
    </row>
    <row r="91" spans="1:23" x14ac:dyDescent="0.25">
      <c r="A91" s="5" t="s">
        <v>1083</v>
      </c>
      <c r="B91" s="5" t="s">
        <v>233</v>
      </c>
      <c r="C91" s="5"/>
      <c r="D91" s="5"/>
      <c r="E91" s="5"/>
      <c r="F91" s="5"/>
      <c r="G91" s="5"/>
      <c r="H91" s="5"/>
      <c r="I91" s="5" t="s">
        <v>213</v>
      </c>
      <c r="J91" s="5"/>
      <c r="K91" s="5" t="s">
        <v>1082</v>
      </c>
      <c r="L91" s="5" t="s">
        <v>1081</v>
      </c>
      <c r="M91" s="5" t="s">
        <v>1080</v>
      </c>
      <c r="N91" s="15" t="s">
        <v>481</v>
      </c>
      <c r="O91" s="8"/>
      <c r="P91" s="1"/>
      <c r="Q91" s="1" t="s">
        <v>8</v>
      </c>
      <c r="R91" s="14">
        <v>43723</v>
      </c>
      <c r="S91" s="5"/>
      <c r="T91" s="1"/>
      <c r="U91" s="8">
        <v>2</v>
      </c>
      <c r="V91" s="5"/>
      <c r="W91" s="1"/>
    </row>
    <row r="92" spans="1:23" x14ac:dyDescent="0.25">
      <c r="A92" s="5" t="s">
        <v>1079</v>
      </c>
      <c r="B92" s="5" t="s">
        <v>233</v>
      </c>
      <c r="C92" s="5"/>
      <c r="D92" s="5"/>
      <c r="E92" s="5"/>
      <c r="F92" s="5"/>
      <c r="G92" s="5"/>
      <c r="H92" s="5"/>
      <c r="I92" s="5" t="s">
        <v>213</v>
      </c>
      <c r="J92" s="5"/>
      <c r="K92" s="5" t="s">
        <v>1078</v>
      </c>
      <c r="L92" s="5" t="s">
        <v>1077</v>
      </c>
      <c r="M92" s="5" t="s">
        <v>1076</v>
      </c>
      <c r="N92" s="15" t="s">
        <v>481</v>
      </c>
      <c r="O92" s="8"/>
      <c r="P92" s="1"/>
      <c r="Q92" s="1" t="s">
        <v>8</v>
      </c>
      <c r="R92" s="14">
        <v>43723</v>
      </c>
      <c r="S92" s="5"/>
      <c r="T92" s="1"/>
      <c r="U92" s="8">
        <v>2</v>
      </c>
      <c r="V92" s="5"/>
      <c r="W92" s="1"/>
    </row>
    <row r="93" spans="1:23" x14ac:dyDescent="0.25">
      <c r="A93" s="5" t="s">
        <v>1075</v>
      </c>
      <c r="B93" s="5" t="s">
        <v>233</v>
      </c>
      <c r="C93" s="5"/>
      <c r="D93" s="5"/>
      <c r="E93" s="5"/>
      <c r="F93" s="5"/>
      <c r="G93" s="5"/>
      <c r="H93" s="5"/>
      <c r="I93" s="5" t="s">
        <v>213</v>
      </c>
      <c r="J93" s="5"/>
      <c r="K93" s="5" t="s">
        <v>1074</v>
      </c>
      <c r="L93" s="5" t="s">
        <v>1073</v>
      </c>
      <c r="M93" s="5" t="s">
        <v>1072</v>
      </c>
      <c r="N93" s="15" t="s">
        <v>481</v>
      </c>
      <c r="O93" s="8"/>
      <c r="P93" s="1"/>
      <c r="Q93" s="1" t="s">
        <v>8</v>
      </c>
      <c r="R93" s="14">
        <v>43723</v>
      </c>
      <c r="S93" s="5"/>
      <c r="T93" s="1"/>
      <c r="U93" s="8">
        <v>2</v>
      </c>
      <c r="V93" s="5"/>
      <c r="W93" s="1"/>
    </row>
    <row r="94" spans="1:23" x14ac:dyDescent="0.25">
      <c r="A94" s="5" t="s">
        <v>1071</v>
      </c>
      <c r="B94" s="5" t="s">
        <v>233</v>
      </c>
      <c r="C94" s="5"/>
      <c r="D94" s="5"/>
      <c r="E94" s="5"/>
      <c r="F94" s="5"/>
      <c r="G94" s="5"/>
      <c r="H94" s="5"/>
      <c r="I94" s="5" t="s">
        <v>213</v>
      </c>
      <c r="J94" s="5"/>
      <c r="K94" s="5" t="s">
        <v>1070</v>
      </c>
      <c r="L94" s="5" t="s">
        <v>1069</v>
      </c>
      <c r="M94" s="5" t="s">
        <v>1068</v>
      </c>
      <c r="N94" s="15" t="s">
        <v>481</v>
      </c>
      <c r="O94" s="8"/>
      <c r="P94" s="1"/>
      <c r="Q94" s="1" t="s">
        <v>8</v>
      </c>
      <c r="R94" s="14">
        <v>43723</v>
      </c>
      <c r="S94" s="5"/>
      <c r="T94" s="1"/>
      <c r="U94" s="8">
        <v>2</v>
      </c>
      <c r="V94" s="5"/>
      <c r="W94" s="1"/>
    </row>
    <row r="95" spans="1:23" x14ac:dyDescent="0.25">
      <c r="A95" s="5" t="s">
        <v>1067</v>
      </c>
      <c r="B95" s="5" t="s">
        <v>233</v>
      </c>
      <c r="C95" s="5"/>
      <c r="D95" s="5"/>
      <c r="E95" s="5"/>
      <c r="F95" s="5"/>
      <c r="G95" s="5"/>
      <c r="H95" s="5"/>
      <c r="I95" s="5" t="s">
        <v>213</v>
      </c>
      <c r="J95" s="5"/>
      <c r="K95" s="5" t="s">
        <v>1066</v>
      </c>
      <c r="L95" s="5" t="s">
        <v>1065</v>
      </c>
      <c r="M95" s="5" t="s">
        <v>1064</v>
      </c>
      <c r="N95" s="15" t="s">
        <v>481</v>
      </c>
      <c r="O95" s="8"/>
      <c r="P95" s="1"/>
      <c r="Q95" s="1" t="s">
        <v>8</v>
      </c>
      <c r="R95" s="14">
        <v>43723</v>
      </c>
      <c r="S95" s="5"/>
      <c r="T95" s="1"/>
      <c r="U95" s="8">
        <v>2</v>
      </c>
      <c r="V95" s="5"/>
      <c r="W95" s="1"/>
    </row>
    <row r="96" spans="1:23" x14ac:dyDescent="0.25">
      <c r="A96" s="5" t="s">
        <v>1063</v>
      </c>
      <c r="B96" s="5" t="s">
        <v>233</v>
      </c>
      <c r="C96" s="5"/>
      <c r="D96" s="5"/>
      <c r="E96" s="5"/>
      <c r="F96" s="5"/>
      <c r="G96" s="5"/>
      <c r="H96" s="5"/>
      <c r="I96" s="5" t="s">
        <v>213</v>
      </c>
      <c r="J96" s="5"/>
      <c r="K96" s="5" t="s">
        <v>1062</v>
      </c>
      <c r="L96" s="5" t="s">
        <v>1061</v>
      </c>
      <c r="M96" s="5" t="s">
        <v>1060</v>
      </c>
      <c r="N96" s="15" t="s">
        <v>481</v>
      </c>
      <c r="O96" s="8"/>
      <c r="P96" s="1"/>
      <c r="Q96" s="1" t="s">
        <v>8</v>
      </c>
      <c r="R96" s="14">
        <v>43723</v>
      </c>
      <c r="S96" s="5"/>
      <c r="T96" s="1"/>
      <c r="U96" s="8">
        <v>2</v>
      </c>
      <c r="V96" s="5"/>
      <c r="W96" s="1"/>
    </row>
    <row r="97" spans="1:23" x14ac:dyDescent="0.25">
      <c r="A97" s="5" t="s">
        <v>1059</v>
      </c>
      <c r="B97" s="5" t="s">
        <v>233</v>
      </c>
      <c r="C97" s="5"/>
      <c r="D97" s="5"/>
      <c r="E97" s="5"/>
      <c r="F97" s="5"/>
      <c r="G97" s="5"/>
      <c r="H97" s="5"/>
      <c r="I97" s="5" t="s">
        <v>213</v>
      </c>
      <c r="J97" s="5"/>
      <c r="K97" s="5" t="s">
        <v>1058</v>
      </c>
      <c r="L97" s="5" t="s">
        <v>1057</v>
      </c>
      <c r="M97" s="5" t="s">
        <v>1056</v>
      </c>
      <c r="N97" s="15" t="s">
        <v>481</v>
      </c>
      <c r="O97" s="8"/>
      <c r="P97" s="1"/>
      <c r="Q97" s="1" t="s">
        <v>8</v>
      </c>
      <c r="R97" s="14">
        <v>43723</v>
      </c>
      <c r="S97" s="5"/>
      <c r="T97" s="1"/>
      <c r="U97" s="8">
        <v>2</v>
      </c>
      <c r="V97" s="5"/>
      <c r="W97" s="1"/>
    </row>
    <row r="98" spans="1:23" x14ac:dyDescent="0.25">
      <c r="A98" s="5" t="s">
        <v>1055</v>
      </c>
      <c r="B98" s="5" t="s">
        <v>233</v>
      </c>
      <c r="C98" s="5"/>
      <c r="D98" s="5"/>
      <c r="E98" s="5"/>
      <c r="F98" s="5"/>
      <c r="G98" s="5"/>
      <c r="H98" s="5"/>
      <c r="I98" s="5" t="s">
        <v>213</v>
      </c>
      <c r="J98" s="5"/>
      <c r="K98" s="5" t="s">
        <v>1051</v>
      </c>
      <c r="L98" s="5" t="s">
        <v>1054</v>
      </c>
      <c r="M98" s="5" t="s">
        <v>1053</v>
      </c>
      <c r="N98" s="15" t="s">
        <v>400</v>
      </c>
      <c r="O98" s="5"/>
      <c r="P98" s="5"/>
      <c r="Q98" s="1" t="s">
        <v>0</v>
      </c>
      <c r="R98" s="14">
        <v>43723</v>
      </c>
      <c r="S98" s="5"/>
      <c r="T98" s="1"/>
      <c r="U98" s="8">
        <v>2</v>
      </c>
      <c r="V98" s="5"/>
      <c r="W98" s="5"/>
    </row>
    <row r="99" spans="1:23" x14ac:dyDescent="0.25">
      <c r="A99" s="5" t="s">
        <v>1052</v>
      </c>
      <c r="B99" s="5" t="s">
        <v>233</v>
      </c>
      <c r="C99" s="5"/>
      <c r="D99" s="5"/>
      <c r="E99" s="5"/>
      <c r="F99" s="5"/>
      <c r="G99" s="5"/>
      <c r="H99" s="5"/>
      <c r="I99" s="5" t="s">
        <v>750</v>
      </c>
      <c r="J99" s="5"/>
      <c r="K99" s="5" t="s">
        <v>1051</v>
      </c>
      <c r="L99" s="5" t="s">
        <v>1050</v>
      </c>
      <c r="M99" s="5" t="s">
        <v>1049</v>
      </c>
      <c r="N99" s="15" t="s">
        <v>400</v>
      </c>
      <c r="O99" s="5"/>
      <c r="P99" s="5"/>
      <c r="Q99" s="1" t="s">
        <v>0</v>
      </c>
      <c r="R99" s="14">
        <v>43723</v>
      </c>
      <c r="S99" s="5"/>
      <c r="T99" s="1"/>
      <c r="U99" s="8">
        <v>2</v>
      </c>
      <c r="V99" s="5"/>
      <c r="W99" s="5"/>
    </row>
    <row r="100" spans="1:23" x14ac:dyDescent="0.25">
      <c r="A100" s="5" t="s">
        <v>1048</v>
      </c>
      <c r="B100" s="5" t="s">
        <v>233</v>
      </c>
      <c r="C100" s="5"/>
      <c r="D100" s="5"/>
      <c r="E100" s="5"/>
      <c r="F100" s="5"/>
      <c r="G100" s="5"/>
      <c r="H100" s="5"/>
      <c r="I100" s="5" t="s">
        <v>213</v>
      </c>
      <c r="J100" s="5"/>
      <c r="K100" s="5" t="s">
        <v>1044</v>
      </c>
      <c r="L100" s="5" t="s">
        <v>1047</v>
      </c>
      <c r="M100" s="5" t="s">
        <v>1046</v>
      </c>
      <c r="N100" s="15" t="s">
        <v>400</v>
      </c>
      <c r="O100" s="5"/>
      <c r="P100" s="5"/>
      <c r="Q100" s="1" t="s">
        <v>8</v>
      </c>
      <c r="R100" s="14">
        <v>43723</v>
      </c>
      <c r="S100" s="5"/>
      <c r="T100" s="1"/>
      <c r="U100" s="8">
        <v>2</v>
      </c>
      <c r="V100" s="5"/>
      <c r="W100" s="5"/>
    </row>
    <row r="101" spans="1:23" x14ac:dyDescent="0.25">
      <c r="A101" s="5" t="s">
        <v>1045</v>
      </c>
      <c r="B101" s="5" t="s">
        <v>233</v>
      </c>
      <c r="C101" s="5"/>
      <c r="D101" s="5"/>
      <c r="E101" s="5"/>
      <c r="F101" s="5"/>
      <c r="G101" s="5"/>
      <c r="H101" s="5"/>
      <c r="I101" s="5" t="s">
        <v>750</v>
      </c>
      <c r="J101" s="5"/>
      <c r="K101" s="5" t="s">
        <v>1044</v>
      </c>
      <c r="L101" s="5" t="s">
        <v>1043</v>
      </c>
      <c r="M101" s="5" t="s">
        <v>1042</v>
      </c>
      <c r="N101" s="15" t="s">
        <v>400</v>
      </c>
      <c r="O101" s="5"/>
      <c r="P101" s="5"/>
      <c r="Q101" s="1" t="s">
        <v>8</v>
      </c>
      <c r="R101" s="14">
        <v>43723</v>
      </c>
      <c r="S101" s="5"/>
      <c r="T101" s="1"/>
      <c r="U101" s="8">
        <v>2</v>
      </c>
      <c r="V101" s="5"/>
      <c r="W101" s="5"/>
    </row>
    <row r="102" spans="1:23" x14ac:dyDescent="0.25">
      <c r="A102" s="5" t="s">
        <v>1041</v>
      </c>
      <c r="B102" s="5" t="s">
        <v>233</v>
      </c>
      <c r="C102" s="5"/>
      <c r="D102" s="5"/>
      <c r="E102" s="5"/>
      <c r="F102" s="5"/>
      <c r="G102" s="5"/>
      <c r="H102" s="5"/>
      <c r="I102" s="5" t="s">
        <v>213</v>
      </c>
      <c r="J102" s="5"/>
      <c r="K102" s="5" t="s">
        <v>1040</v>
      </c>
      <c r="L102" s="5" t="s">
        <v>1039</v>
      </c>
      <c r="M102" s="5" t="s">
        <v>1038</v>
      </c>
      <c r="N102" s="15" t="s">
        <v>481</v>
      </c>
      <c r="O102" s="8"/>
      <c r="P102" s="1"/>
      <c r="Q102" s="1" t="s">
        <v>8</v>
      </c>
      <c r="R102" s="14">
        <v>43723</v>
      </c>
      <c r="S102" s="5"/>
      <c r="T102" s="1"/>
      <c r="U102" s="8">
        <v>2</v>
      </c>
      <c r="V102" s="5"/>
      <c r="W102" s="1"/>
    </row>
    <row r="103" spans="1:23" x14ac:dyDescent="0.25">
      <c r="A103" s="5" t="s">
        <v>1037</v>
      </c>
      <c r="B103" s="5" t="s">
        <v>233</v>
      </c>
      <c r="C103" s="5"/>
      <c r="D103" s="5"/>
      <c r="E103" s="5"/>
      <c r="F103" s="5"/>
      <c r="G103" s="5"/>
      <c r="H103" s="5"/>
      <c r="I103" s="5" t="s">
        <v>213</v>
      </c>
      <c r="J103" s="5"/>
      <c r="K103" s="5" t="s">
        <v>1033</v>
      </c>
      <c r="L103" s="5" t="s">
        <v>1036</v>
      </c>
      <c r="M103" s="5" t="s">
        <v>1035</v>
      </c>
      <c r="N103" s="15" t="s">
        <v>317</v>
      </c>
      <c r="O103" s="8"/>
      <c r="P103" s="1"/>
      <c r="Q103" s="1" t="s">
        <v>8</v>
      </c>
      <c r="R103" s="14">
        <v>43723</v>
      </c>
      <c r="S103" s="5"/>
      <c r="T103" s="1"/>
      <c r="U103" s="8">
        <v>2</v>
      </c>
      <c r="V103" s="5"/>
      <c r="W103" s="1"/>
    </row>
    <row r="104" spans="1:23" x14ac:dyDescent="0.25">
      <c r="A104" s="5" t="s">
        <v>1034</v>
      </c>
      <c r="B104" s="5" t="s">
        <v>233</v>
      </c>
      <c r="C104" s="5"/>
      <c r="D104" s="5"/>
      <c r="E104" s="5"/>
      <c r="F104" s="5"/>
      <c r="G104" s="5"/>
      <c r="H104" s="5"/>
      <c r="I104" s="5" t="s">
        <v>750</v>
      </c>
      <c r="J104" s="5"/>
      <c r="K104" s="5" t="s">
        <v>1033</v>
      </c>
      <c r="L104" s="5" t="s">
        <v>1032</v>
      </c>
      <c r="M104" s="5" t="s">
        <v>1031</v>
      </c>
      <c r="N104" s="15" t="s">
        <v>400</v>
      </c>
      <c r="O104" s="8"/>
      <c r="P104" s="1"/>
      <c r="Q104" s="1" t="s">
        <v>8</v>
      </c>
      <c r="R104" s="14">
        <v>43723</v>
      </c>
      <c r="S104" s="5"/>
      <c r="T104" s="1"/>
      <c r="U104" s="8">
        <v>2</v>
      </c>
      <c r="V104" s="5"/>
      <c r="W104" s="1"/>
    </row>
    <row r="105" spans="1:23" x14ac:dyDescent="0.25">
      <c r="A105" s="5" t="s">
        <v>1030</v>
      </c>
      <c r="B105" s="5" t="s">
        <v>233</v>
      </c>
      <c r="C105" s="5"/>
      <c r="D105" s="5"/>
      <c r="E105" s="5"/>
      <c r="F105" s="5"/>
      <c r="G105" s="5"/>
      <c r="H105" s="5"/>
      <c r="I105" s="5" t="s">
        <v>750</v>
      </c>
      <c r="J105" s="5"/>
      <c r="K105" s="5" t="s">
        <v>1026</v>
      </c>
      <c r="L105" s="5" t="s">
        <v>1029</v>
      </c>
      <c r="M105" s="5" t="s">
        <v>1028</v>
      </c>
      <c r="N105" s="15" t="s">
        <v>400</v>
      </c>
      <c r="O105" s="5"/>
      <c r="P105" s="5"/>
      <c r="Q105" s="1" t="s">
        <v>0</v>
      </c>
      <c r="R105" s="14">
        <v>43723</v>
      </c>
      <c r="S105" s="5"/>
      <c r="T105" s="1"/>
      <c r="U105" s="8">
        <v>2</v>
      </c>
      <c r="V105" s="5"/>
      <c r="W105" s="5"/>
    </row>
    <row r="106" spans="1:23" x14ac:dyDescent="0.25">
      <c r="A106" s="5" t="s">
        <v>1027</v>
      </c>
      <c r="B106" s="5" t="s">
        <v>233</v>
      </c>
      <c r="C106" s="5"/>
      <c r="D106" s="5"/>
      <c r="E106" s="5"/>
      <c r="F106" s="5"/>
      <c r="G106" s="5"/>
      <c r="H106" s="5"/>
      <c r="I106" s="5" t="s">
        <v>213</v>
      </c>
      <c r="J106" s="5"/>
      <c r="K106" s="5" t="s">
        <v>1026</v>
      </c>
      <c r="L106" s="5" t="s">
        <v>1025</v>
      </c>
      <c r="M106" s="5" t="s">
        <v>1024</v>
      </c>
      <c r="N106" s="15" t="s">
        <v>400</v>
      </c>
      <c r="O106" s="5"/>
      <c r="P106" s="5"/>
      <c r="Q106" s="1" t="s">
        <v>0</v>
      </c>
      <c r="R106" s="14">
        <v>43723</v>
      </c>
      <c r="S106" s="5"/>
      <c r="T106" s="1"/>
      <c r="U106" s="8">
        <v>2</v>
      </c>
      <c r="V106" s="5"/>
      <c r="W106" s="5"/>
    </row>
    <row r="107" spans="1:23" x14ac:dyDescent="0.25">
      <c r="A107" s="5" t="s">
        <v>1023</v>
      </c>
      <c r="B107" s="5" t="s">
        <v>233</v>
      </c>
      <c r="C107" s="5"/>
      <c r="D107" s="5"/>
      <c r="E107" s="5"/>
      <c r="F107" s="5"/>
      <c r="G107" s="5"/>
      <c r="H107" s="5"/>
      <c r="I107" s="5" t="s">
        <v>750</v>
      </c>
      <c r="J107" s="5"/>
      <c r="K107" s="5" t="s">
        <v>1019</v>
      </c>
      <c r="L107" s="5" t="s">
        <v>1022</v>
      </c>
      <c r="M107" s="5" t="s">
        <v>1021</v>
      </c>
      <c r="N107" s="15" t="s">
        <v>400</v>
      </c>
      <c r="O107" s="5"/>
      <c r="P107" s="5"/>
      <c r="Q107" s="1" t="s">
        <v>8</v>
      </c>
      <c r="R107" s="14">
        <v>43723</v>
      </c>
      <c r="S107" s="5"/>
      <c r="T107" s="1"/>
      <c r="U107" s="8">
        <v>2</v>
      </c>
      <c r="V107" s="5"/>
      <c r="W107" s="5"/>
    </row>
    <row r="108" spans="1:23" x14ac:dyDescent="0.25">
      <c r="A108" s="5" t="s">
        <v>1020</v>
      </c>
      <c r="B108" s="5" t="s">
        <v>233</v>
      </c>
      <c r="C108" s="5"/>
      <c r="D108" s="5"/>
      <c r="E108" s="5"/>
      <c r="F108" s="5"/>
      <c r="G108" s="5"/>
      <c r="H108" s="5"/>
      <c r="I108" s="5" t="s">
        <v>213</v>
      </c>
      <c r="J108" s="5"/>
      <c r="K108" s="5" t="s">
        <v>1019</v>
      </c>
      <c r="L108" s="5" t="s">
        <v>1018</v>
      </c>
      <c r="M108" s="5" t="s">
        <v>1017</v>
      </c>
      <c r="N108" s="15" t="s">
        <v>400</v>
      </c>
      <c r="O108" s="5"/>
      <c r="P108" s="5"/>
      <c r="Q108" s="1" t="s">
        <v>8</v>
      </c>
      <c r="R108" s="14">
        <v>43723</v>
      </c>
      <c r="S108" s="5"/>
      <c r="T108" s="1"/>
      <c r="U108" s="8">
        <v>2</v>
      </c>
      <c r="V108" s="5"/>
      <c r="W108" s="5"/>
    </row>
    <row r="109" spans="1:23" x14ac:dyDescent="0.25">
      <c r="A109" s="5" t="s">
        <v>1016</v>
      </c>
      <c r="B109" s="5" t="s">
        <v>233</v>
      </c>
      <c r="C109" s="5"/>
      <c r="D109" s="5"/>
      <c r="E109" s="5"/>
      <c r="F109" s="5"/>
      <c r="G109" s="5"/>
      <c r="H109" s="5"/>
      <c r="I109" s="5" t="s">
        <v>213</v>
      </c>
      <c r="J109" s="5"/>
      <c r="K109" s="5" t="s">
        <v>1015</v>
      </c>
      <c r="L109" s="5" t="s">
        <v>1014</v>
      </c>
      <c r="M109" s="5" t="s">
        <v>1013</v>
      </c>
      <c r="N109" s="15" t="s">
        <v>317</v>
      </c>
      <c r="O109" s="5"/>
      <c r="P109" s="5"/>
      <c r="Q109" s="1" t="s">
        <v>8</v>
      </c>
      <c r="R109" s="14">
        <v>43723</v>
      </c>
      <c r="S109" s="5"/>
      <c r="T109" s="1"/>
      <c r="U109" s="8">
        <v>2</v>
      </c>
      <c r="V109" s="5"/>
      <c r="W109" s="5"/>
    </row>
    <row r="110" spans="1:23" x14ac:dyDescent="0.25">
      <c r="A110" s="5" t="s">
        <v>1012</v>
      </c>
      <c r="B110" s="5" t="s">
        <v>233</v>
      </c>
      <c r="C110" s="5"/>
      <c r="D110" s="5"/>
      <c r="E110" s="5"/>
      <c r="F110" s="5"/>
      <c r="G110" s="5"/>
      <c r="H110" s="5"/>
      <c r="I110" s="5" t="s">
        <v>213</v>
      </c>
      <c r="J110" s="5"/>
      <c r="K110" s="5" t="s">
        <v>1011</v>
      </c>
      <c r="L110" s="5" t="s">
        <v>1010</v>
      </c>
      <c r="M110" s="5" t="s">
        <v>1009</v>
      </c>
      <c r="N110" s="15" t="s">
        <v>481</v>
      </c>
      <c r="O110" s="8"/>
      <c r="P110" s="1"/>
      <c r="Q110" s="1" t="s">
        <v>0</v>
      </c>
      <c r="R110" s="14">
        <v>43723</v>
      </c>
      <c r="S110" s="5"/>
      <c r="T110" s="1"/>
      <c r="U110" s="8">
        <v>2</v>
      </c>
      <c r="V110" s="5"/>
      <c r="W110" s="1"/>
    </row>
    <row r="111" spans="1:23" x14ac:dyDescent="0.25">
      <c r="A111" s="5" t="s">
        <v>1008</v>
      </c>
      <c r="B111" s="5" t="s">
        <v>233</v>
      </c>
      <c r="C111" s="5"/>
      <c r="D111" s="5"/>
      <c r="E111" s="5"/>
      <c r="F111" s="5"/>
      <c r="G111" s="5"/>
      <c r="H111" s="5"/>
      <c r="I111" s="5" t="s">
        <v>213</v>
      </c>
      <c r="J111" s="5"/>
      <c r="K111" s="5" t="s">
        <v>1007</v>
      </c>
      <c r="L111" s="5" t="s">
        <v>1006</v>
      </c>
      <c r="M111" s="5" t="s">
        <v>1005</v>
      </c>
      <c r="N111" s="15" t="s">
        <v>481</v>
      </c>
      <c r="O111" s="8"/>
      <c r="P111" s="1"/>
      <c r="Q111" s="1" t="s">
        <v>0</v>
      </c>
      <c r="R111" s="14">
        <v>43723</v>
      </c>
      <c r="S111" s="5"/>
      <c r="T111" s="1"/>
      <c r="U111" s="8">
        <v>2</v>
      </c>
      <c r="V111" s="5"/>
      <c r="W111" s="1"/>
    </row>
    <row r="112" spans="1:23" x14ac:dyDescent="0.25">
      <c r="A112" s="5" t="s">
        <v>1004</v>
      </c>
      <c r="B112" s="5" t="s">
        <v>233</v>
      </c>
      <c r="C112" s="5"/>
      <c r="D112" s="5"/>
      <c r="E112" s="5"/>
      <c r="F112" s="5"/>
      <c r="G112" s="5"/>
      <c r="H112" s="5"/>
      <c r="I112" s="5" t="s">
        <v>213</v>
      </c>
      <c r="J112" s="5"/>
      <c r="K112" s="5" t="s">
        <v>1003</v>
      </c>
      <c r="L112" s="5" t="s">
        <v>1002</v>
      </c>
      <c r="M112" s="5" t="s">
        <v>1001</v>
      </c>
      <c r="N112" s="15" t="s">
        <v>481</v>
      </c>
      <c r="O112" s="8"/>
      <c r="P112" s="1"/>
      <c r="Q112" s="1" t="s">
        <v>0</v>
      </c>
      <c r="R112" s="14">
        <v>43723</v>
      </c>
      <c r="S112" s="5"/>
      <c r="T112" s="1"/>
      <c r="U112" s="8">
        <v>2</v>
      </c>
      <c r="V112" s="5"/>
      <c r="W112" s="1"/>
    </row>
    <row r="113" spans="1:23" x14ac:dyDescent="0.25">
      <c r="A113" s="5" t="s">
        <v>1000</v>
      </c>
      <c r="B113" s="5" t="s">
        <v>233</v>
      </c>
      <c r="C113" s="5"/>
      <c r="D113" s="5"/>
      <c r="E113" s="5"/>
      <c r="F113" s="5"/>
      <c r="G113" s="5"/>
      <c r="H113" s="5"/>
      <c r="I113" s="5" t="s">
        <v>750</v>
      </c>
      <c r="J113" s="5"/>
      <c r="K113" s="5" t="s">
        <v>996</v>
      </c>
      <c r="L113" s="5" t="s">
        <v>999</v>
      </c>
      <c r="M113" s="5" t="s">
        <v>998</v>
      </c>
      <c r="N113" s="15" t="s">
        <v>400</v>
      </c>
      <c r="O113" s="5"/>
      <c r="P113" s="5"/>
      <c r="Q113" s="1" t="s">
        <v>0</v>
      </c>
      <c r="R113" s="14">
        <v>43723</v>
      </c>
      <c r="S113" s="5"/>
      <c r="T113" s="1"/>
      <c r="U113" s="8">
        <v>2</v>
      </c>
      <c r="V113" s="5"/>
      <c r="W113" s="5"/>
    </row>
    <row r="114" spans="1:23" x14ac:dyDescent="0.25">
      <c r="A114" s="5" t="s">
        <v>997</v>
      </c>
      <c r="B114" s="5" t="s">
        <v>233</v>
      </c>
      <c r="C114" s="5"/>
      <c r="D114" s="5"/>
      <c r="E114" s="5"/>
      <c r="F114" s="5"/>
      <c r="G114" s="5"/>
      <c r="H114" s="5"/>
      <c r="I114" s="5" t="s">
        <v>213</v>
      </c>
      <c r="J114" s="5"/>
      <c r="K114" s="5" t="s">
        <v>996</v>
      </c>
      <c r="L114" s="5" t="s">
        <v>995</v>
      </c>
      <c r="M114" s="5" t="s">
        <v>994</v>
      </c>
      <c r="N114" s="15" t="s">
        <v>400</v>
      </c>
      <c r="O114" s="5"/>
      <c r="P114" s="5"/>
      <c r="Q114" s="1" t="s">
        <v>0</v>
      </c>
      <c r="R114" s="14">
        <v>43723</v>
      </c>
      <c r="S114" s="5"/>
      <c r="T114" s="1"/>
      <c r="U114" s="8">
        <v>2</v>
      </c>
      <c r="V114" s="5"/>
      <c r="W114" s="5"/>
    </row>
    <row r="115" spans="1:23" x14ac:dyDescent="0.25">
      <c r="A115" s="5" t="s">
        <v>993</v>
      </c>
      <c r="B115" s="5" t="s">
        <v>233</v>
      </c>
      <c r="C115" s="5"/>
      <c r="D115" s="5"/>
      <c r="E115" s="5"/>
      <c r="F115" s="5"/>
      <c r="G115" s="5"/>
      <c r="H115" s="5"/>
      <c r="I115" s="5" t="s">
        <v>750</v>
      </c>
      <c r="J115" s="5"/>
      <c r="K115" s="5" t="s">
        <v>989</v>
      </c>
      <c r="L115" s="5" t="s">
        <v>992</v>
      </c>
      <c r="M115" s="5" t="s">
        <v>991</v>
      </c>
      <c r="N115" s="15" t="s">
        <v>400</v>
      </c>
      <c r="O115" s="5"/>
      <c r="P115" s="5"/>
      <c r="Q115" s="1" t="s">
        <v>8</v>
      </c>
      <c r="R115" s="14">
        <v>43723</v>
      </c>
      <c r="S115" s="5"/>
      <c r="T115" s="1"/>
      <c r="U115" s="8">
        <v>2</v>
      </c>
      <c r="V115" s="5"/>
      <c r="W115" s="5"/>
    </row>
    <row r="116" spans="1:23" x14ac:dyDescent="0.25">
      <c r="A116" s="5" t="s">
        <v>990</v>
      </c>
      <c r="B116" s="5" t="s">
        <v>233</v>
      </c>
      <c r="C116" s="5"/>
      <c r="D116" s="5"/>
      <c r="E116" s="5"/>
      <c r="F116" s="5"/>
      <c r="G116" s="5"/>
      <c r="H116" s="5"/>
      <c r="I116" s="5" t="s">
        <v>213</v>
      </c>
      <c r="J116" s="5"/>
      <c r="K116" s="5" t="s">
        <v>989</v>
      </c>
      <c r="L116" s="5" t="s">
        <v>988</v>
      </c>
      <c r="M116" s="5" t="s">
        <v>987</v>
      </c>
      <c r="N116" s="15" t="s">
        <v>400</v>
      </c>
      <c r="O116" s="5"/>
      <c r="P116" s="5"/>
      <c r="Q116" s="1" t="s">
        <v>8</v>
      </c>
      <c r="R116" s="14">
        <v>43723</v>
      </c>
      <c r="S116" s="5"/>
      <c r="T116" s="1"/>
      <c r="U116" s="8">
        <v>2</v>
      </c>
      <c r="V116" s="5"/>
      <c r="W116" s="5"/>
    </row>
    <row r="117" spans="1:23" x14ac:dyDescent="0.25">
      <c r="A117" s="5" t="s">
        <v>986</v>
      </c>
      <c r="B117" s="5" t="s">
        <v>233</v>
      </c>
      <c r="C117" s="5"/>
      <c r="D117" s="5"/>
      <c r="E117" s="5"/>
      <c r="F117" s="5"/>
      <c r="G117" s="5"/>
      <c r="H117" s="5"/>
      <c r="I117" s="5" t="s">
        <v>213</v>
      </c>
      <c r="J117" s="5"/>
      <c r="K117" s="5" t="s">
        <v>985</v>
      </c>
      <c r="L117" s="5" t="s">
        <v>984</v>
      </c>
      <c r="M117" s="5" t="s">
        <v>983</v>
      </c>
      <c r="N117" s="15" t="s">
        <v>317</v>
      </c>
      <c r="O117" s="5"/>
      <c r="P117" s="5"/>
      <c r="Q117" s="1" t="s">
        <v>8</v>
      </c>
      <c r="R117" s="14">
        <v>43723</v>
      </c>
      <c r="S117" s="5"/>
      <c r="T117" s="1"/>
      <c r="U117" s="8">
        <v>2</v>
      </c>
      <c r="V117" s="5"/>
      <c r="W117" s="5"/>
    </row>
    <row r="118" spans="1:23" x14ac:dyDescent="0.25">
      <c r="A118" s="5" t="s">
        <v>982</v>
      </c>
      <c r="B118" s="5" t="s">
        <v>233</v>
      </c>
      <c r="C118" s="5"/>
      <c r="D118" s="5"/>
      <c r="E118" s="5"/>
      <c r="F118" s="5"/>
      <c r="G118" s="5"/>
      <c r="H118" s="5"/>
      <c r="I118" s="5" t="s">
        <v>750</v>
      </c>
      <c r="J118" s="5"/>
      <c r="K118" s="5" t="s">
        <v>978</v>
      </c>
      <c r="L118" s="5" t="s">
        <v>981</v>
      </c>
      <c r="M118" s="5" t="s">
        <v>980</v>
      </c>
      <c r="N118" s="15" t="s">
        <v>400</v>
      </c>
      <c r="O118" s="5"/>
      <c r="P118" s="5"/>
      <c r="Q118" s="1" t="s">
        <v>0</v>
      </c>
      <c r="R118" s="14">
        <v>43723</v>
      </c>
      <c r="S118" s="5"/>
      <c r="T118" s="1"/>
      <c r="U118" s="8">
        <v>2</v>
      </c>
      <c r="V118" s="5"/>
      <c r="W118" s="5"/>
    </row>
    <row r="119" spans="1:23" x14ac:dyDescent="0.25">
      <c r="A119" s="5" t="s">
        <v>979</v>
      </c>
      <c r="B119" s="5" t="s">
        <v>233</v>
      </c>
      <c r="C119" s="5"/>
      <c r="D119" s="5"/>
      <c r="E119" s="5"/>
      <c r="F119" s="5"/>
      <c r="G119" s="5"/>
      <c r="H119" s="5"/>
      <c r="I119" s="5" t="s">
        <v>213</v>
      </c>
      <c r="J119" s="5"/>
      <c r="K119" s="5" t="s">
        <v>978</v>
      </c>
      <c r="L119" s="5" t="s">
        <v>977</v>
      </c>
      <c r="M119" s="5" t="s">
        <v>976</v>
      </c>
      <c r="N119" s="15" t="s">
        <v>400</v>
      </c>
      <c r="O119" s="5"/>
      <c r="P119" s="5"/>
      <c r="Q119" s="1" t="s">
        <v>0</v>
      </c>
      <c r="R119" s="14">
        <v>43723</v>
      </c>
      <c r="S119" s="5"/>
      <c r="T119" s="1"/>
      <c r="U119" s="8">
        <v>2</v>
      </c>
      <c r="V119" s="5"/>
      <c r="W119" s="5"/>
    </row>
    <row r="120" spans="1:23" x14ac:dyDescent="0.25">
      <c r="A120" s="5" t="s">
        <v>975</v>
      </c>
      <c r="B120" s="5" t="s">
        <v>233</v>
      </c>
      <c r="C120" s="5"/>
      <c r="D120" s="5"/>
      <c r="E120" s="5"/>
      <c r="F120" s="5"/>
      <c r="G120" s="5"/>
      <c r="H120" s="5"/>
      <c r="I120" s="5" t="s">
        <v>750</v>
      </c>
      <c r="J120" s="5"/>
      <c r="K120" s="5" t="s">
        <v>971</v>
      </c>
      <c r="L120" s="5" t="s">
        <v>974</v>
      </c>
      <c r="M120" s="5" t="s">
        <v>973</v>
      </c>
      <c r="N120" s="15" t="s">
        <v>400</v>
      </c>
      <c r="O120" s="5"/>
      <c r="P120" s="5"/>
      <c r="Q120" s="1" t="s">
        <v>8</v>
      </c>
      <c r="R120" s="14">
        <v>43723</v>
      </c>
      <c r="S120" s="5"/>
      <c r="T120" s="1"/>
      <c r="U120" s="8">
        <v>2</v>
      </c>
      <c r="V120" s="5"/>
      <c r="W120" s="5"/>
    </row>
    <row r="121" spans="1:23" x14ac:dyDescent="0.25">
      <c r="A121" s="5" t="s">
        <v>972</v>
      </c>
      <c r="B121" s="5" t="s">
        <v>233</v>
      </c>
      <c r="C121" s="5"/>
      <c r="D121" s="5"/>
      <c r="E121" s="5"/>
      <c r="F121" s="5"/>
      <c r="G121" s="5"/>
      <c r="H121" s="5"/>
      <c r="I121" s="5" t="s">
        <v>213</v>
      </c>
      <c r="J121" s="5"/>
      <c r="K121" s="5" t="s">
        <v>971</v>
      </c>
      <c r="L121" s="5" t="s">
        <v>970</v>
      </c>
      <c r="M121" s="5" t="s">
        <v>969</v>
      </c>
      <c r="N121" s="15" t="s">
        <v>400</v>
      </c>
      <c r="O121" s="5"/>
      <c r="P121" s="5"/>
      <c r="Q121" s="1" t="s">
        <v>8</v>
      </c>
      <c r="R121" s="14">
        <v>43723</v>
      </c>
      <c r="S121" s="5"/>
      <c r="T121" s="1"/>
      <c r="U121" s="8">
        <v>2</v>
      </c>
      <c r="V121" s="5"/>
      <c r="W121" s="5"/>
    </row>
    <row r="122" spans="1:23" x14ac:dyDescent="0.25">
      <c r="A122" s="5" t="s">
        <v>968</v>
      </c>
      <c r="B122" s="5" t="s">
        <v>233</v>
      </c>
      <c r="C122" s="5"/>
      <c r="D122" s="5"/>
      <c r="E122" s="5"/>
      <c r="F122" s="5"/>
      <c r="G122" s="5"/>
      <c r="H122" s="5"/>
      <c r="I122" s="5" t="s">
        <v>213</v>
      </c>
      <c r="J122" s="5"/>
      <c r="K122" s="5" t="s">
        <v>967</v>
      </c>
      <c r="L122" s="5" t="s">
        <v>966</v>
      </c>
      <c r="M122" s="5" t="s">
        <v>965</v>
      </c>
      <c r="N122" s="15" t="s">
        <v>481</v>
      </c>
      <c r="O122" s="8"/>
      <c r="P122" s="1"/>
      <c r="Q122" s="1" t="s">
        <v>8</v>
      </c>
      <c r="R122" s="14">
        <v>43723</v>
      </c>
      <c r="S122" s="5"/>
      <c r="T122" s="1"/>
      <c r="U122" s="8">
        <v>2</v>
      </c>
      <c r="V122" s="5"/>
      <c r="W122" s="1"/>
    </row>
    <row r="123" spans="1:23" x14ac:dyDescent="0.25">
      <c r="A123" s="5" t="s">
        <v>964</v>
      </c>
      <c r="B123" s="5" t="s">
        <v>233</v>
      </c>
      <c r="C123" s="5"/>
      <c r="D123" s="5"/>
      <c r="E123" s="5"/>
      <c r="F123" s="5"/>
      <c r="G123" s="5"/>
      <c r="H123" s="5"/>
      <c r="I123" s="5" t="s">
        <v>213</v>
      </c>
      <c r="J123" s="5"/>
      <c r="K123" s="5" t="s">
        <v>963</v>
      </c>
      <c r="L123" s="5" t="s">
        <v>962</v>
      </c>
      <c r="M123" s="5" t="s">
        <v>961</v>
      </c>
      <c r="N123" s="15" t="s">
        <v>481</v>
      </c>
      <c r="O123" s="8"/>
      <c r="P123" s="1"/>
      <c r="Q123" s="1" t="s">
        <v>8</v>
      </c>
      <c r="R123" s="14">
        <v>43723</v>
      </c>
      <c r="S123" s="5"/>
      <c r="T123" s="1"/>
      <c r="U123" s="8">
        <v>2</v>
      </c>
      <c r="V123" s="5"/>
      <c r="W123" s="1"/>
    </row>
    <row r="124" spans="1:23" x14ac:dyDescent="0.25">
      <c r="A124" s="5" t="s">
        <v>960</v>
      </c>
      <c r="B124" s="5" t="s">
        <v>233</v>
      </c>
      <c r="C124" s="5"/>
      <c r="D124" s="5"/>
      <c r="E124" s="5"/>
      <c r="F124" s="5"/>
      <c r="G124" s="5"/>
      <c r="H124" s="5"/>
      <c r="I124" s="5" t="s">
        <v>213</v>
      </c>
      <c r="J124" s="5"/>
      <c r="K124" s="5" t="s">
        <v>959</v>
      </c>
      <c r="L124" s="5" t="s">
        <v>958</v>
      </c>
      <c r="M124" s="5" t="s">
        <v>957</v>
      </c>
      <c r="N124" s="15" t="s">
        <v>481</v>
      </c>
      <c r="O124" s="8"/>
      <c r="P124" s="1"/>
      <c r="Q124" s="1" t="s">
        <v>8</v>
      </c>
      <c r="R124" s="14">
        <v>43723</v>
      </c>
      <c r="S124" s="5"/>
      <c r="T124" s="1"/>
      <c r="U124" s="8">
        <v>2</v>
      </c>
      <c r="V124" s="5"/>
      <c r="W124" s="1"/>
    </row>
    <row r="125" spans="1:23" x14ac:dyDescent="0.25">
      <c r="A125" s="5" t="s">
        <v>956</v>
      </c>
      <c r="B125" s="5" t="s">
        <v>233</v>
      </c>
      <c r="C125" s="5"/>
      <c r="D125" s="5"/>
      <c r="E125" s="5"/>
      <c r="F125" s="5"/>
      <c r="G125" s="5"/>
      <c r="H125" s="5"/>
      <c r="I125" s="5" t="s">
        <v>213</v>
      </c>
      <c r="J125" s="5"/>
      <c r="K125" s="5" t="s">
        <v>955</v>
      </c>
      <c r="L125" s="5" t="s">
        <v>954</v>
      </c>
      <c r="M125" s="5" t="s">
        <v>953</v>
      </c>
      <c r="N125" s="15" t="s">
        <v>481</v>
      </c>
      <c r="O125" s="8"/>
      <c r="P125" s="1"/>
      <c r="Q125" s="1" t="s">
        <v>8</v>
      </c>
      <c r="R125" s="14">
        <v>43723</v>
      </c>
      <c r="S125" s="5"/>
      <c r="T125" s="1"/>
      <c r="U125" s="8">
        <v>2</v>
      </c>
      <c r="V125" s="5"/>
      <c r="W125" s="1"/>
    </row>
    <row r="126" spans="1:23" x14ac:dyDescent="0.25">
      <c r="A126" s="5" t="s">
        <v>952</v>
      </c>
      <c r="B126" s="5" t="s">
        <v>233</v>
      </c>
      <c r="C126" s="5"/>
      <c r="D126" s="5"/>
      <c r="E126" s="5"/>
      <c r="F126" s="5"/>
      <c r="G126" s="5"/>
      <c r="H126" s="5"/>
      <c r="I126" s="5" t="s">
        <v>213</v>
      </c>
      <c r="J126" s="5"/>
      <c r="K126" s="5" t="s">
        <v>951</v>
      </c>
      <c r="L126" s="5" t="s">
        <v>950</v>
      </c>
      <c r="M126" s="5" t="s">
        <v>949</v>
      </c>
      <c r="N126" s="15" t="s">
        <v>481</v>
      </c>
      <c r="O126" s="8"/>
      <c r="P126" s="1"/>
      <c r="Q126" s="1" t="s">
        <v>8</v>
      </c>
      <c r="R126" s="14">
        <v>43723</v>
      </c>
      <c r="S126" s="5"/>
      <c r="T126" s="1"/>
      <c r="U126" s="8">
        <v>2</v>
      </c>
      <c r="V126" s="5"/>
      <c r="W126" s="1"/>
    </row>
    <row r="127" spans="1:23" x14ac:dyDescent="0.25">
      <c r="A127" s="5" t="s">
        <v>948</v>
      </c>
      <c r="B127" s="5" t="s">
        <v>233</v>
      </c>
      <c r="C127" s="5"/>
      <c r="D127" s="5"/>
      <c r="E127" s="5"/>
      <c r="F127" s="5"/>
      <c r="G127" s="5"/>
      <c r="H127" s="5"/>
      <c r="I127" s="5" t="s">
        <v>213</v>
      </c>
      <c r="J127" s="5"/>
      <c r="K127" s="5" t="s">
        <v>947</v>
      </c>
      <c r="L127" s="5" t="s">
        <v>946</v>
      </c>
      <c r="M127" s="5" t="s">
        <v>945</v>
      </c>
      <c r="N127" s="15" t="s">
        <v>481</v>
      </c>
      <c r="O127" s="8"/>
      <c r="P127" s="1"/>
      <c r="Q127" s="1" t="s">
        <v>8</v>
      </c>
      <c r="R127" s="14">
        <v>43723</v>
      </c>
      <c r="S127" s="5"/>
      <c r="T127" s="1"/>
      <c r="U127" s="8">
        <v>2</v>
      </c>
      <c r="V127" s="5"/>
      <c r="W127" s="1"/>
    </row>
    <row r="128" spans="1:23" x14ac:dyDescent="0.25">
      <c r="A128" s="5" t="s">
        <v>944</v>
      </c>
      <c r="B128" s="5" t="s">
        <v>233</v>
      </c>
      <c r="C128" s="5"/>
      <c r="D128" s="5"/>
      <c r="E128" s="5"/>
      <c r="F128" s="5"/>
      <c r="G128" s="5"/>
      <c r="H128" s="5"/>
      <c r="I128" s="5" t="s">
        <v>213</v>
      </c>
      <c r="J128" s="5"/>
      <c r="K128" s="5" t="s">
        <v>943</v>
      </c>
      <c r="L128" s="5" t="s">
        <v>942</v>
      </c>
      <c r="M128" s="5" t="s">
        <v>941</v>
      </c>
      <c r="N128" s="15" t="s">
        <v>481</v>
      </c>
      <c r="O128" s="8"/>
      <c r="P128" s="1"/>
      <c r="Q128" s="1" t="s">
        <v>8</v>
      </c>
      <c r="R128" s="14">
        <v>43723</v>
      </c>
      <c r="S128" s="5"/>
      <c r="T128" s="1"/>
      <c r="U128" s="8">
        <v>2</v>
      </c>
      <c r="V128" s="5"/>
      <c r="W128" s="1"/>
    </row>
    <row r="129" spans="1:23" x14ac:dyDescent="0.25">
      <c r="A129" s="5" t="s">
        <v>940</v>
      </c>
      <c r="B129" s="5" t="s">
        <v>233</v>
      </c>
      <c r="C129" s="5"/>
      <c r="D129" s="5"/>
      <c r="E129" s="5"/>
      <c r="F129" s="5"/>
      <c r="G129" s="5"/>
      <c r="H129" s="5"/>
      <c r="I129" s="5" t="s">
        <v>213</v>
      </c>
      <c r="J129" s="5"/>
      <c r="K129" s="5" t="s">
        <v>939</v>
      </c>
      <c r="L129" s="5" t="s">
        <v>938</v>
      </c>
      <c r="M129" s="5" t="s">
        <v>937</v>
      </c>
      <c r="N129" s="15" t="s">
        <v>481</v>
      </c>
      <c r="O129" s="8"/>
      <c r="P129" s="1"/>
      <c r="Q129" s="1" t="s">
        <v>8</v>
      </c>
      <c r="R129" s="14">
        <v>43723</v>
      </c>
      <c r="S129" s="5"/>
      <c r="T129" s="1"/>
      <c r="U129" s="8">
        <v>2</v>
      </c>
      <c r="V129" s="5"/>
      <c r="W129" s="1"/>
    </row>
    <row r="130" spans="1:23" x14ac:dyDescent="0.25">
      <c r="A130" s="5" t="s">
        <v>936</v>
      </c>
      <c r="B130" s="5" t="s">
        <v>233</v>
      </c>
      <c r="C130" s="5"/>
      <c r="D130" s="5"/>
      <c r="E130" s="5"/>
      <c r="F130" s="5"/>
      <c r="G130" s="5"/>
      <c r="H130" s="5"/>
      <c r="I130" s="5" t="s">
        <v>213</v>
      </c>
      <c r="J130" s="5"/>
      <c r="K130" s="5" t="s">
        <v>935</v>
      </c>
      <c r="L130" s="5" t="s">
        <v>934</v>
      </c>
      <c r="M130" s="5" t="s">
        <v>933</v>
      </c>
      <c r="N130" s="15" t="s">
        <v>481</v>
      </c>
      <c r="O130" s="8"/>
      <c r="P130" s="1"/>
      <c r="Q130" s="1" t="s">
        <v>8</v>
      </c>
      <c r="R130" s="14">
        <v>43723</v>
      </c>
      <c r="S130" s="20">
        <v>44181</v>
      </c>
      <c r="T130" s="1"/>
      <c r="U130" s="8">
        <v>2</v>
      </c>
      <c r="V130" s="5"/>
      <c r="W130" s="1"/>
    </row>
    <row r="131" spans="1:23" x14ac:dyDescent="0.25">
      <c r="A131" s="5" t="s">
        <v>932</v>
      </c>
      <c r="B131" s="5" t="s">
        <v>233</v>
      </c>
      <c r="C131" s="5"/>
      <c r="D131" s="5"/>
      <c r="E131" s="5"/>
      <c r="F131" s="5"/>
      <c r="G131" s="5"/>
      <c r="H131" s="5"/>
      <c r="I131" s="5" t="s">
        <v>213</v>
      </c>
      <c r="J131" s="5"/>
      <c r="K131" s="5" t="s">
        <v>931</v>
      </c>
      <c r="L131" s="5" t="s">
        <v>930</v>
      </c>
      <c r="M131" s="5" t="s">
        <v>929</v>
      </c>
      <c r="N131" s="15" t="s">
        <v>481</v>
      </c>
      <c r="O131" s="8"/>
      <c r="P131" s="1"/>
      <c r="Q131" s="1" t="s">
        <v>8</v>
      </c>
      <c r="R131" s="14">
        <v>43723</v>
      </c>
      <c r="S131" s="20">
        <v>44322</v>
      </c>
      <c r="T131" s="1"/>
      <c r="U131" s="8">
        <v>2</v>
      </c>
      <c r="V131" s="5"/>
      <c r="W131" s="1"/>
    </row>
    <row r="132" spans="1:23" x14ac:dyDescent="0.25">
      <c r="A132" s="5" t="s">
        <v>928</v>
      </c>
      <c r="B132" s="5" t="s">
        <v>233</v>
      </c>
      <c r="C132" s="5"/>
      <c r="D132" s="5"/>
      <c r="E132" s="5"/>
      <c r="F132" s="5"/>
      <c r="G132" s="5"/>
      <c r="H132" s="5"/>
      <c r="I132" s="5" t="s">
        <v>213</v>
      </c>
      <c r="J132" s="5"/>
      <c r="K132" s="5" t="s">
        <v>927</v>
      </c>
      <c r="L132" s="5" t="s">
        <v>926</v>
      </c>
      <c r="M132" s="5" t="s">
        <v>925</v>
      </c>
      <c r="N132" s="15" t="s">
        <v>481</v>
      </c>
      <c r="O132" s="8"/>
      <c r="P132" s="1"/>
      <c r="Q132" s="1" t="s">
        <v>8</v>
      </c>
      <c r="R132" s="14">
        <v>43723</v>
      </c>
      <c r="S132" s="5"/>
      <c r="T132" s="1"/>
      <c r="U132" s="8">
        <v>2</v>
      </c>
      <c r="V132" s="5"/>
      <c r="W132" s="1"/>
    </row>
    <row r="133" spans="1:23" x14ac:dyDescent="0.25">
      <c r="A133" s="5" t="s">
        <v>924</v>
      </c>
      <c r="B133" s="5" t="s">
        <v>233</v>
      </c>
      <c r="C133" s="5"/>
      <c r="D133" s="5"/>
      <c r="E133" s="5"/>
      <c r="F133" s="5"/>
      <c r="G133" s="5"/>
      <c r="H133" s="5"/>
      <c r="I133" s="5" t="s">
        <v>213</v>
      </c>
      <c r="J133" s="5"/>
      <c r="K133" s="5" t="s">
        <v>923</v>
      </c>
      <c r="L133" s="5" t="s">
        <v>922</v>
      </c>
      <c r="M133" s="5" t="s">
        <v>921</v>
      </c>
      <c r="N133" s="15" t="s">
        <v>481</v>
      </c>
      <c r="O133" s="8"/>
      <c r="P133" s="1"/>
      <c r="Q133" s="1" t="s">
        <v>8</v>
      </c>
      <c r="R133" s="14">
        <v>43723</v>
      </c>
      <c r="S133" s="5"/>
      <c r="T133" s="1"/>
      <c r="U133" s="8">
        <v>2</v>
      </c>
      <c r="V133" s="5"/>
      <c r="W133" s="1"/>
    </row>
    <row r="134" spans="1:23" x14ac:dyDescent="0.25">
      <c r="A134" s="5" t="s">
        <v>920</v>
      </c>
      <c r="B134" s="5" t="s">
        <v>233</v>
      </c>
      <c r="C134" s="5"/>
      <c r="D134" s="5"/>
      <c r="E134" s="5"/>
      <c r="F134" s="5"/>
      <c r="G134" s="5"/>
      <c r="H134" s="5"/>
      <c r="I134" s="5" t="s">
        <v>213</v>
      </c>
      <c r="J134" s="5"/>
      <c r="K134" s="5" t="s">
        <v>919</v>
      </c>
      <c r="L134" s="5" t="s">
        <v>918</v>
      </c>
      <c r="M134" s="5" t="s">
        <v>917</v>
      </c>
      <c r="N134" s="15" t="s">
        <v>481</v>
      </c>
      <c r="O134" s="8"/>
      <c r="P134" s="1"/>
      <c r="Q134" s="1" t="s">
        <v>8</v>
      </c>
      <c r="R134" s="14">
        <v>43723</v>
      </c>
      <c r="S134" s="5"/>
      <c r="T134" s="1"/>
      <c r="U134" s="8">
        <v>2</v>
      </c>
      <c r="V134" s="5"/>
      <c r="W134" s="1"/>
    </row>
    <row r="135" spans="1:23" x14ac:dyDescent="0.25">
      <c r="A135" s="5" t="s">
        <v>916</v>
      </c>
      <c r="B135" s="5" t="s">
        <v>771</v>
      </c>
      <c r="C135" s="5" t="s">
        <v>214</v>
      </c>
      <c r="D135" s="5"/>
      <c r="E135" s="5"/>
      <c r="F135" s="5"/>
      <c r="G135" s="5"/>
      <c r="H135" s="5"/>
      <c r="I135" s="5"/>
      <c r="J135" s="5" t="s">
        <v>915</v>
      </c>
      <c r="K135" s="5" t="s">
        <v>914</v>
      </c>
      <c r="L135" s="5" t="s">
        <v>913</v>
      </c>
      <c r="M135" s="5" t="s">
        <v>912</v>
      </c>
      <c r="N135" s="15" t="s">
        <v>208</v>
      </c>
      <c r="O135" s="8"/>
      <c r="P135" s="1"/>
      <c r="Q135" s="1" t="s">
        <v>8</v>
      </c>
      <c r="R135" s="14">
        <v>43723</v>
      </c>
      <c r="S135" s="5"/>
      <c r="T135" s="1"/>
      <c r="U135" s="8">
        <v>2</v>
      </c>
      <c r="V135" s="5"/>
      <c r="W135" s="1"/>
    </row>
    <row r="136" spans="1:23" x14ac:dyDescent="0.25">
      <c r="A136" s="5" t="s">
        <v>911</v>
      </c>
      <c r="B136" s="1" t="s">
        <v>771</v>
      </c>
      <c r="C136" s="1" t="s">
        <v>906</v>
      </c>
      <c r="D136" s="1"/>
      <c r="E136" s="1"/>
      <c r="F136" s="1"/>
      <c r="G136" s="1"/>
      <c r="H136" s="7"/>
      <c r="I136" s="1"/>
      <c r="J136" s="1"/>
      <c r="K136" s="1" t="s">
        <v>910</v>
      </c>
      <c r="L136" s="1" t="s">
        <v>1520</v>
      </c>
      <c r="M136" s="5" t="s">
        <v>1521</v>
      </c>
      <c r="N136" s="16" t="s">
        <v>481</v>
      </c>
      <c r="O136" s="1"/>
      <c r="P136" s="1"/>
      <c r="Q136" s="1" t="s">
        <v>8</v>
      </c>
      <c r="R136" s="14">
        <v>43723</v>
      </c>
      <c r="S136" s="3"/>
      <c r="T136" s="1"/>
      <c r="U136" s="8">
        <v>2</v>
      </c>
      <c r="V136" s="1"/>
      <c r="W136" s="1"/>
    </row>
    <row r="137" spans="1:23" x14ac:dyDescent="0.25">
      <c r="A137" s="5" t="s">
        <v>907</v>
      </c>
      <c r="B137" s="1" t="s">
        <v>771</v>
      </c>
      <c r="C137" s="1" t="s">
        <v>906</v>
      </c>
      <c r="D137" s="1"/>
      <c r="E137" s="1"/>
      <c r="F137" s="1"/>
      <c r="G137" s="1"/>
      <c r="H137" s="7"/>
      <c r="I137" s="1"/>
      <c r="J137" s="1"/>
      <c r="K137" s="1" t="s">
        <v>905</v>
      </c>
      <c r="L137" s="1" t="s">
        <v>1522</v>
      </c>
      <c r="M137" s="5" t="s">
        <v>1523</v>
      </c>
      <c r="N137" s="16" t="s">
        <v>481</v>
      </c>
      <c r="O137" s="1"/>
      <c r="P137" s="1"/>
      <c r="Q137" s="1" t="s">
        <v>8</v>
      </c>
      <c r="R137" s="14">
        <v>43723</v>
      </c>
      <c r="S137" s="3"/>
      <c r="T137" s="1"/>
      <c r="U137" s="8">
        <v>2</v>
      </c>
      <c r="V137" s="1"/>
      <c r="W137" s="1"/>
    </row>
    <row r="138" spans="1:23" x14ac:dyDescent="0.25">
      <c r="A138" s="5" t="s">
        <v>902</v>
      </c>
      <c r="B138" s="5" t="s">
        <v>771</v>
      </c>
      <c r="C138" s="5"/>
      <c r="D138" s="5"/>
      <c r="E138" s="5"/>
      <c r="F138" s="5"/>
      <c r="G138" s="5"/>
      <c r="H138" s="5"/>
      <c r="I138" s="5" t="s">
        <v>213</v>
      </c>
      <c r="J138" s="5"/>
      <c r="K138" s="5" t="s">
        <v>901</v>
      </c>
      <c r="L138" s="5" t="s">
        <v>900</v>
      </c>
      <c r="M138" s="5" t="s">
        <v>899</v>
      </c>
      <c r="N138" s="15" t="s">
        <v>481</v>
      </c>
      <c r="O138" s="8"/>
      <c r="P138" s="1"/>
      <c r="Q138" s="1" t="s">
        <v>8</v>
      </c>
      <c r="R138" s="14">
        <v>43723</v>
      </c>
      <c r="S138" s="5"/>
      <c r="T138" s="1"/>
      <c r="U138" s="8">
        <v>2</v>
      </c>
      <c r="V138" s="5"/>
      <c r="W138" s="1"/>
    </row>
    <row r="139" spans="1:23" x14ac:dyDescent="0.25">
      <c r="A139" s="5" t="s">
        <v>898</v>
      </c>
      <c r="B139" s="5" t="s">
        <v>771</v>
      </c>
      <c r="C139" s="5"/>
      <c r="D139" s="5"/>
      <c r="E139" s="5"/>
      <c r="F139" s="5"/>
      <c r="G139" s="5"/>
      <c r="H139" s="5"/>
      <c r="I139" s="5" t="s">
        <v>213</v>
      </c>
      <c r="J139" s="5"/>
      <c r="K139" s="5" t="s">
        <v>897</v>
      </c>
      <c r="L139" s="5" t="s">
        <v>896</v>
      </c>
      <c r="M139" s="5" t="s">
        <v>895</v>
      </c>
      <c r="N139" s="15" t="s">
        <v>481</v>
      </c>
      <c r="O139" s="8"/>
      <c r="P139" s="1"/>
      <c r="Q139" s="1" t="s">
        <v>8</v>
      </c>
      <c r="R139" s="14">
        <v>43723</v>
      </c>
      <c r="S139" s="5"/>
      <c r="T139" s="1"/>
      <c r="U139" s="8">
        <v>2</v>
      </c>
      <c r="V139" s="5"/>
      <c r="W139" s="1"/>
    </row>
    <row r="140" spans="1:23" x14ac:dyDescent="0.25">
      <c r="A140" s="5" t="s">
        <v>894</v>
      </c>
      <c r="B140" s="5" t="s">
        <v>771</v>
      </c>
      <c r="C140" s="5"/>
      <c r="D140" s="5"/>
      <c r="E140" s="5"/>
      <c r="F140" s="5"/>
      <c r="G140" s="5"/>
      <c r="H140" s="5"/>
      <c r="I140" s="5" t="s">
        <v>213</v>
      </c>
      <c r="J140" s="5" t="s">
        <v>797</v>
      </c>
      <c r="K140" s="5" t="s">
        <v>893</v>
      </c>
      <c r="L140" s="5" t="s">
        <v>892</v>
      </c>
      <c r="M140" s="5" t="s">
        <v>891</v>
      </c>
      <c r="N140" s="15" t="s">
        <v>481</v>
      </c>
      <c r="O140" s="8"/>
      <c r="P140" s="1"/>
      <c r="Q140" s="1" t="s">
        <v>8</v>
      </c>
      <c r="R140" s="14">
        <v>43723</v>
      </c>
      <c r="S140" s="5"/>
      <c r="T140" s="1"/>
      <c r="U140" s="8">
        <v>2</v>
      </c>
      <c r="V140" s="5"/>
      <c r="W140" s="1"/>
    </row>
    <row r="141" spans="1:23" x14ac:dyDescent="0.25">
      <c r="A141" s="5" t="s">
        <v>890</v>
      </c>
      <c r="B141" s="5" t="s">
        <v>771</v>
      </c>
      <c r="C141" s="5"/>
      <c r="D141" s="5"/>
      <c r="E141" s="5"/>
      <c r="F141" s="5"/>
      <c r="G141" s="5"/>
      <c r="H141" s="5"/>
      <c r="I141" s="5" t="s">
        <v>213</v>
      </c>
      <c r="J141" s="5"/>
      <c r="K141" s="5" t="s">
        <v>889</v>
      </c>
      <c r="L141" s="5" t="s">
        <v>888</v>
      </c>
      <c r="M141" s="5" t="s">
        <v>887</v>
      </c>
      <c r="N141" s="15" t="s">
        <v>481</v>
      </c>
      <c r="O141" s="8"/>
      <c r="P141" s="1"/>
      <c r="Q141" s="1" t="s">
        <v>8</v>
      </c>
      <c r="R141" s="14">
        <v>43723</v>
      </c>
      <c r="S141" s="5"/>
      <c r="T141" s="1"/>
      <c r="U141" s="8">
        <v>2</v>
      </c>
      <c r="V141" s="5"/>
      <c r="W141" s="1"/>
    </row>
    <row r="142" spans="1:23" x14ac:dyDescent="0.25">
      <c r="A142" s="5" t="s">
        <v>886</v>
      </c>
      <c r="B142" s="5" t="s">
        <v>771</v>
      </c>
      <c r="C142" s="5"/>
      <c r="D142" s="5"/>
      <c r="E142" s="5"/>
      <c r="F142" s="5"/>
      <c r="G142" s="5"/>
      <c r="H142" s="5"/>
      <c r="I142" s="5" t="s">
        <v>213</v>
      </c>
      <c r="J142" s="5" t="s">
        <v>797</v>
      </c>
      <c r="K142" s="5" t="s">
        <v>885</v>
      </c>
      <c r="L142" s="5" t="s">
        <v>884</v>
      </c>
      <c r="M142" s="5" t="s">
        <v>883</v>
      </c>
      <c r="N142" s="15" t="s">
        <v>481</v>
      </c>
      <c r="O142" s="8"/>
      <c r="P142" s="1"/>
      <c r="Q142" s="1" t="s">
        <v>8</v>
      </c>
      <c r="R142" s="14">
        <v>43723</v>
      </c>
      <c r="S142" s="5"/>
      <c r="T142" s="1"/>
      <c r="U142" s="8">
        <v>2</v>
      </c>
      <c r="V142" s="5"/>
      <c r="W142" s="1"/>
    </row>
    <row r="143" spans="1:23" x14ac:dyDescent="0.25">
      <c r="A143" s="5" t="s">
        <v>882</v>
      </c>
      <c r="B143" s="5" t="s">
        <v>771</v>
      </c>
      <c r="C143" s="5"/>
      <c r="D143" s="5"/>
      <c r="E143" s="5"/>
      <c r="F143" s="5"/>
      <c r="G143" s="5"/>
      <c r="H143" s="5"/>
      <c r="I143" s="5" t="s">
        <v>213</v>
      </c>
      <c r="J143" s="5"/>
      <c r="K143" s="5" t="s">
        <v>881</v>
      </c>
      <c r="L143" s="5" t="s">
        <v>880</v>
      </c>
      <c r="M143" s="5" t="s">
        <v>879</v>
      </c>
      <c r="N143" s="15" t="s">
        <v>481</v>
      </c>
      <c r="O143" s="8"/>
      <c r="P143" s="1"/>
      <c r="Q143" s="1" t="s">
        <v>8</v>
      </c>
      <c r="R143" s="14">
        <v>43723</v>
      </c>
      <c r="S143" s="5"/>
      <c r="T143" s="1"/>
      <c r="U143" s="8">
        <v>2</v>
      </c>
      <c r="V143" s="5"/>
      <c r="W143" s="1"/>
    </row>
    <row r="144" spans="1:23" x14ac:dyDescent="0.25">
      <c r="A144" s="5" t="s">
        <v>878</v>
      </c>
      <c r="B144" s="5" t="s">
        <v>771</v>
      </c>
      <c r="C144" s="5"/>
      <c r="D144" s="5"/>
      <c r="E144" s="5"/>
      <c r="F144" s="5"/>
      <c r="G144" s="5"/>
      <c r="H144" s="5"/>
      <c r="I144" s="5" t="s">
        <v>213</v>
      </c>
      <c r="J144" s="5"/>
      <c r="K144" s="5" t="s">
        <v>877</v>
      </c>
      <c r="L144" s="5" t="s">
        <v>876</v>
      </c>
      <c r="M144" s="5" t="s">
        <v>875</v>
      </c>
      <c r="N144" s="15" t="s">
        <v>481</v>
      </c>
      <c r="O144" s="8"/>
      <c r="P144" s="1"/>
      <c r="Q144" s="1" t="s">
        <v>8</v>
      </c>
      <c r="R144" s="14">
        <v>43723</v>
      </c>
      <c r="S144" s="5"/>
      <c r="T144" s="1"/>
      <c r="U144" s="8">
        <v>2</v>
      </c>
      <c r="V144" s="5"/>
      <c r="W144" s="1"/>
    </row>
    <row r="145" spans="1:23" x14ac:dyDescent="0.25">
      <c r="A145" s="5" t="s">
        <v>874</v>
      </c>
      <c r="B145" s="5" t="s">
        <v>771</v>
      </c>
      <c r="C145" s="5"/>
      <c r="D145" s="5"/>
      <c r="E145" s="5"/>
      <c r="F145" s="5"/>
      <c r="G145" s="5"/>
      <c r="H145" s="5"/>
      <c r="I145" s="5" t="s">
        <v>213</v>
      </c>
      <c r="J145" s="5" t="s">
        <v>776</v>
      </c>
      <c r="K145" s="5" t="s">
        <v>873</v>
      </c>
      <c r="L145" s="5" t="s">
        <v>872</v>
      </c>
      <c r="M145" s="5" t="s">
        <v>871</v>
      </c>
      <c r="N145" s="15" t="s">
        <v>481</v>
      </c>
      <c r="O145" s="8"/>
      <c r="P145" s="1"/>
      <c r="Q145" s="1" t="s">
        <v>8</v>
      </c>
      <c r="R145" s="14">
        <v>43723</v>
      </c>
      <c r="S145" s="5"/>
      <c r="T145" s="1"/>
      <c r="U145" s="8">
        <v>2</v>
      </c>
      <c r="V145" s="5"/>
      <c r="W145" s="1"/>
    </row>
    <row r="146" spans="1:23" x14ac:dyDescent="0.25">
      <c r="A146" s="5" t="s">
        <v>870</v>
      </c>
      <c r="B146" s="5" t="s">
        <v>771</v>
      </c>
      <c r="C146" s="5"/>
      <c r="D146" s="5"/>
      <c r="E146" s="5"/>
      <c r="F146" s="5"/>
      <c r="G146" s="5"/>
      <c r="H146" s="5"/>
      <c r="I146" s="5" t="s">
        <v>213</v>
      </c>
      <c r="J146" s="5"/>
      <c r="K146" s="5" t="s">
        <v>869</v>
      </c>
      <c r="L146" s="5" t="s">
        <v>868</v>
      </c>
      <c r="M146" s="5" t="s">
        <v>867</v>
      </c>
      <c r="N146" s="15" t="s">
        <v>481</v>
      </c>
      <c r="O146" s="8"/>
      <c r="P146" s="1"/>
      <c r="Q146" s="1" t="s">
        <v>8</v>
      </c>
      <c r="R146" s="14">
        <v>43723</v>
      </c>
      <c r="S146" s="5"/>
      <c r="T146" s="1"/>
      <c r="U146" s="8">
        <v>2</v>
      </c>
      <c r="V146" s="5"/>
      <c r="W146" s="1"/>
    </row>
    <row r="147" spans="1:23" x14ac:dyDescent="0.25">
      <c r="A147" s="5" t="s">
        <v>866</v>
      </c>
      <c r="B147" s="5" t="s">
        <v>771</v>
      </c>
      <c r="C147" s="5"/>
      <c r="D147" s="5"/>
      <c r="E147" s="5"/>
      <c r="F147" s="5"/>
      <c r="G147" s="5"/>
      <c r="H147" s="5"/>
      <c r="I147" s="5" t="s">
        <v>213</v>
      </c>
      <c r="J147" s="5" t="s">
        <v>776</v>
      </c>
      <c r="K147" s="5" t="s">
        <v>865</v>
      </c>
      <c r="L147" s="5" t="s">
        <v>864</v>
      </c>
      <c r="M147" s="5" t="s">
        <v>863</v>
      </c>
      <c r="N147" s="15" t="s">
        <v>481</v>
      </c>
      <c r="O147" s="8"/>
      <c r="P147" s="1"/>
      <c r="Q147" s="1" t="s">
        <v>8</v>
      </c>
      <c r="R147" s="14">
        <v>43723</v>
      </c>
      <c r="S147" s="5"/>
      <c r="T147" s="1"/>
      <c r="U147" s="8">
        <v>2</v>
      </c>
      <c r="V147" s="5"/>
      <c r="W147" s="1"/>
    </row>
    <row r="148" spans="1:23" x14ac:dyDescent="0.25">
      <c r="A148" s="5" t="s">
        <v>862</v>
      </c>
      <c r="B148" s="5" t="s">
        <v>771</v>
      </c>
      <c r="C148" s="5"/>
      <c r="D148" s="5"/>
      <c r="E148" s="5"/>
      <c r="F148" s="5"/>
      <c r="G148" s="5"/>
      <c r="H148" s="5"/>
      <c r="I148" s="5" t="s">
        <v>213</v>
      </c>
      <c r="J148" s="5"/>
      <c r="K148" s="5" t="s">
        <v>861</v>
      </c>
      <c r="L148" s="5" t="s">
        <v>860</v>
      </c>
      <c r="M148" s="5" t="s">
        <v>859</v>
      </c>
      <c r="N148" s="15" t="s">
        <v>481</v>
      </c>
      <c r="O148" s="8"/>
      <c r="P148" s="1"/>
      <c r="Q148" s="1" t="s">
        <v>8</v>
      </c>
      <c r="R148" s="14">
        <v>43723</v>
      </c>
      <c r="S148" s="5"/>
      <c r="T148" s="1"/>
      <c r="U148" s="8">
        <v>2</v>
      </c>
      <c r="V148" s="5"/>
      <c r="W148" s="1"/>
    </row>
    <row r="149" spans="1:23" x14ac:dyDescent="0.25">
      <c r="A149" s="5" t="s">
        <v>858</v>
      </c>
      <c r="B149" s="5" t="s">
        <v>771</v>
      </c>
      <c r="C149" s="5"/>
      <c r="D149" s="5"/>
      <c r="E149" s="5"/>
      <c r="F149" s="5"/>
      <c r="G149" s="5"/>
      <c r="H149" s="5"/>
      <c r="I149" s="5" t="s">
        <v>213</v>
      </c>
      <c r="J149" s="5"/>
      <c r="K149" s="5" t="s">
        <v>857</v>
      </c>
      <c r="L149" s="5" t="s">
        <v>856</v>
      </c>
      <c r="M149" s="5" t="s">
        <v>855</v>
      </c>
      <c r="N149" s="15" t="s">
        <v>481</v>
      </c>
      <c r="O149" s="8"/>
      <c r="P149" s="1"/>
      <c r="Q149" s="1" t="s">
        <v>8</v>
      </c>
      <c r="R149" s="14">
        <v>43723</v>
      </c>
      <c r="S149" s="5"/>
      <c r="T149" s="1"/>
      <c r="U149" s="8">
        <v>2</v>
      </c>
      <c r="V149" s="5"/>
      <c r="W149" s="1"/>
    </row>
    <row r="150" spans="1:23" x14ac:dyDescent="0.25">
      <c r="A150" s="5" t="s">
        <v>854</v>
      </c>
      <c r="B150" s="5" t="s">
        <v>771</v>
      </c>
      <c r="C150" s="5"/>
      <c r="D150" s="5"/>
      <c r="E150" s="5"/>
      <c r="F150" s="5"/>
      <c r="G150" s="5"/>
      <c r="H150" s="5"/>
      <c r="I150" s="5" t="s">
        <v>213</v>
      </c>
      <c r="J150" s="5"/>
      <c r="K150" s="5" t="s">
        <v>853</v>
      </c>
      <c r="L150" s="5" t="s">
        <v>852</v>
      </c>
      <c r="M150" s="5" t="s">
        <v>851</v>
      </c>
      <c r="N150" s="15" t="s">
        <v>481</v>
      </c>
      <c r="O150" s="8"/>
      <c r="P150" s="1"/>
      <c r="Q150" s="1" t="s">
        <v>8</v>
      </c>
      <c r="R150" s="14">
        <v>43723</v>
      </c>
      <c r="S150" s="5"/>
      <c r="T150" s="1"/>
      <c r="U150" s="8">
        <v>2</v>
      </c>
      <c r="V150" s="5"/>
      <c r="W150" s="1"/>
    </row>
    <row r="151" spans="1:23" x14ac:dyDescent="0.25">
      <c r="A151" s="5" t="s">
        <v>850</v>
      </c>
      <c r="B151" s="5" t="s">
        <v>771</v>
      </c>
      <c r="C151" s="5"/>
      <c r="D151" s="5"/>
      <c r="E151" s="5"/>
      <c r="F151" s="5"/>
      <c r="G151" s="5"/>
      <c r="H151" s="5"/>
      <c r="I151" s="5" t="s">
        <v>213</v>
      </c>
      <c r="J151" s="5" t="s">
        <v>797</v>
      </c>
      <c r="K151" s="5" t="s">
        <v>849</v>
      </c>
      <c r="L151" s="5" t="s">
        <v>848</v>
      </c>
      <c r="M151" s="5" t="s">
        <v>847</v>
      </c>
      <c r="N151" s="15" t="s">
        <v>481</v>
      </c>
      <c r="O151" s="8"/>
      <c r="P151" s="1"/>
      <c r="Q151" s="1" t="s">
        <v>8</v>
      </c>
      <c r="R151" s="14">
        <v>43723</v>
      </c>
      <c r="S151" s="5"/>
      <c r="T151" s="1"/>
      <c r="U151" s="8">
        <v>2</v>
      </c>
      <c r="V151" s="5"/>
      <c r="W151" s="1"/>
    </row>
    <row r="152" spans="1:23" x14ac:dyDescent="0.25">
      <c r="A152" s="5" t="s">
        <v>846</v>
      </c>
      <c r="B152" s="5" t="s">
        <v>771</v>
      </c>
      <c r="C152" s="5"/>
      <c r="D152" s="5"/>
      <c r="E152" s="5"/>
      <c r="F152" s="5"/>
      <c r="G152" s="5"/>
      <c r="H152" s="5"/>
      <c r="I152" s="5" t="s">
        <v>213</v>
      </c>
      <c r="J152" s="5"/>
      <c r="K152" s="5" t="s">
        <v>845</v>
      </c>
      <c r="L152" s="5" t="s">
        <v>844</v>
      </c>
      <c r="M152" s="5" t="s">
        <v>843</v>
      </c>
      <c r="N152" s="15" t="s">
        <v>481</v>
      </c>
      <c r="O152" s="8"/>
      <c r="P152" s="1"/>
      <c r="Q152" s="1" t="s">
        <v>8</v>
      </c>
      <c r="R152" s="14">
        <v>43723</v>
      </c>
      <c r="S152" s="5"/>
      <c r="T152" s="1"/>
      <c r="U152" s="8">
        <v>2</v>
      </c>
      <c r="V152" s="5"/>
      <c r="W152" s="1"/>
    </row>
    <row r="153" spans="1:23" x14ac:dyDescent="0.25">
      <c r="A153" s="5" t="s">
        <v>842</v>
      </c>
      <c r="B153" s="5" t="s">
        <v>771</v>
      </c>
      <c r="C153" s="5"/>
      <c r="D153" s="5"/>
      <c r="E153" s="5"/>
      <c r="F153" s="5"/>
      <c r="G153" s="5"/>
      <c r="H153" s="5"/>
      <c r="I153" s="5" t="s">
        <v>213</v>
      </c>
      <c r="J153" s="5" t="s">
        <v>797</v>
      </c>
      <c r="K153" s="5" t="s">
        <v>841</v>
      </c>
      <c r="L153" s="5" t="s">
        <v>840</v>
      </c>
      <c r="M153" s="5" t="s">
        <v>839</v>
      </c>
      <c r="N153" s="15" t="s">
        <v>481</v>
      </c>
      <c r="O153" s="8"/>
      <c r="P153" s="1"/>
      <c r="Q153" s="1" t="s">
        <v>8</v>
      </c>
      <c r="R153" s="14">
        <v>43723</v>
      </c>
      <c r="S153" s="5"/>
      <c r="T153" s="1"/>
      <c r="U153" s="8">
        <v>2</v>
      </c>
      <c r="V153" s="5"/>
      <c r="W153" s="1"/>
    </row>
    <row r="154" spans="1:23" x14ac:dyDescent="0.25">
      <c r="A154" s="5" t="s">
        <v>838</v>
      </c>
      <c r="B154" s="5" t="s">
        <v>771</v>
      </c>
      <c r="C154" s="5"/>
      <c r="D154" s="5"/>
      <c r="E154" s="5"/>
      <c r="F154" s="5"/>
      <c r="G154" s="5"/>
      <c r="H154" s="5"/>
      <c r="I154" s="5" t="s">
        <v>213</v>
      </c>
      <c r="J154" s="5"/>
      <c r="K154" s="5" t="s">
        <v>837</v>
      </c>
      <c r="L154" s="5" t="s">
        <v>836</v>
      </c>
      <c r="M154" s="5" t="s">
        <v>835</v>
      </c>
      <c r="N154" s="15" t="s">
        <v>481</v>
      </c>
      <c r="O154" s="8"/>
      <c r="P154" s="1"/>
      <c r="Q154" s="1" t="s">
        <v>8</v>
      </c>
      <c r="R154" s="14">
        <v>43723</v>
      </c>
      <c r="S154" s="5"/>
      <c r="T154" s="1"/>
      <c r="U154" s="8">
        <v>2</v>
      </c>
      <c r="V154" s="5"/>
      <c r="W154" s="1"/>
    </row>
    <row r="155" spans="1:23" x14ac:dyDescent="0.25">
      <c r="A155" s="5" t="s">
        <v>834</v>
      </c>
      <c r="B155" s="5" t="s">
        <v>771</v>
      </c>
      <c r="C155" s="5"/>
      <c r="D155" s="5"/>
      <c r="E155" s="5"/>
      <c r="F155" s="5"/>
      <c r="G155" s="5"/>
      <c r="H155" s="5"/>
      <c r="I155" s="5" t="s">
        <v>213</v>
      </c>
      <c r="J155" s="5"/>
      <c r="K155" s="5" t="s">
        <v>833</v>
      </c>
      <c r="L155" s="5" t="s">
        <v>832</v>
      </c>
      <c r="M155" s="5" t="s">
        <v>831</v>
      </c>
      <c r="N155" s="15" t="s">
        <v>481</v>
      </c>
      <c r="O155" s="8"/>
      <c r="P155" s="1"/>
      <c r="Q155" s="1" t="s">
        <v>8</v>
      </c>
      <c r="R155" s="14">
        <v>43723</v>
      </c>
      <c r="S155" s="5"/>
      <c r="T155" s="1"/>
      <c r="U155" s="8">
        <v>2</v>
      </c>
      <c r="V155" s="5"/>
      <c r="W155" s="1"/>
    </row>
    <row r="156" spans="1:23" x14ac:dyDescent="0.25">
      <c r="A156" s="5" t="s">
        <v>830</v>
      </c>
      <c r="B156" s="5" t="s">
        <v>771</v>
      </c>
      <c r="C156" s="5"/>
      <c r="D156" s="5"/>
      <c r="E156" s="5"/>
      <c r="F156" s="5"/>
      <c r="G156" s="5"/>
      <c r="H156" s="5"/>
      <c r="I156" s="5" t="s">
        <v>213</v>
      </c>
      <c r="J156" s="5" t="s">
        <v>776</v>
      </c>
      <c r="K156" s="5" t="s">
        <v>829</v>
      </c>
      <c r="L156" s="5" t="s">
        <v>828</v>
      </c>
      <c r="M156" s="5" t="s">
        <v>827</v>
      </c>
      <c r="N156" s="15" t="s">
        <v>481</v>
      </c>
      <c r="O156" s="8"/>
      <c r="P156" s="1"/>
      <c r="Q156" s="1" t="s">
        <v>8</v>
      </c>
      <c r="R156" s="14">
        <v>43723</v>
      </c>
      <c r="S156" s="5"/>
      <c r="T156" s="1"/>
      <c r="U156" s="8">
        <v>2</v>
      </c>
      <c r="V156" s="5"/>
      <c r="W156" s="1"/>
    </row>
    <row r="157" spans="1:23" x14ac:dyDescent="0.25">
      <c r="A157" s="5" t="s">
        <v>826</v>
      </c>
      <c r="B157" s="5" t="s">
        <v>771</v>
      </c>
      <c r="C157" s="5"/>
      <c r="D157" s="5"/>
      <c r="E157" s="5"/>
      <c r="F157" s="5"/>
      <c r="G157" s="5"/>
      <c r="H157" s="5"/>
      <c r="I157" s="5" t="s">
        <v>213</v>
      </c>
      <c r="J157" s="5"/>
      <c r="K157" s="5" t="s">
        <v>825</v>
      </c>
      <c r="L157" s="5" t="s">
        <v>824</v>
      </c>
      <c r="M157" s="5" t="s">
        <v>823</v>
      </c>
      <c r="N157" s="15" t="s">
        <v>481</v>
      </c>
      <c r="O157" s="8"/>
      <c r="P157" s="1"/>
      <c r="Q157" s="1" t="s">
        <v>8</v>
      </c>
      <c r="R157" s="14">
        <v>43723</v>
      </c>
      <c r="S157" s="5"/>
      <c r="T157" s="1"/>
      <c r="U157" s="8">
        <v>2</v>
      </c>
      <c r="V157" s="5"/>
      <c r="W157" s="1"/>
    </row>
    <row r="158" spans="1:23" x14ac:dyDescent="0.25">
      <c r="A158" s="5" t="s">
        <v>822</v>
      </c>
      <c r="B158" s="5" t="s">
        <v>771</v>
      </c>
      <c r="C158" s="5"/>
      <c r="D158" s="5"/>
      <c r="E158" s="5"/>
      <c r="F158" s="5"/>
      <c r="G158" s="5"/>
      <c r="H158" s="5"/>
      <c r="I158" s="5" t="s">
        <v>213</v>
      </c>
      <c r="J158" s="5" t="s">
        <v>776</v>
      </c>
      <c r="K158" s="5" t="s">
        <v>821</v>
      </c>
      <c r="L158" s="5" t="s">
        <v>820</v>
      </c>
      <c r="M158" s="5" t="s">
        <v>819</v>
      </c>
      <c r="N158" s="15" t="s">
        <v>481</v>
      </c>
      <c r="O158" s="8"/>
      <c r="P158" s="1"/>
      <c r="Q158" s="1" t="s">
        <v>8</v>
      </c>
      <c r="R158" s="14">
        <v>43723</v>
      </c>
      <c r="S158" s="5"/>
      <c r="T158" s="1"/>
      <c r="U158" s="8">
        <v>2</v>
      </c>
      <c r="V158" s="5"/>
      <c r="W158" s="1"/>
    </row>
    <row r="159" spans="1:23" x14ac:dyDescent="0.25">
      <c r="A159" s="5" t="s">
        <v>818</v>
      </c>
      <c r="B159" s="5" t="s">
        <v>771</v>
      </c>
      <c r="C159" s="5"/>
      <c r="D159" s="5"/>
      <c r="E159" s="5"/>
      <c r="F159" s="5"/>
      <c r="G159" s="5"/>
      <c r="H159" s="5"/>
      <c r="I159" s="5" t="s">
        <v>213</v>
      </c>
      <c r="J159" s="5"/>
      <c r="K159" s="5" t="s">
        <v>817</v>
      </c>
      <c r="L159" s="5" t="s">
        <v>816</v>
      </c>
      <c r="M159" s="5" t="s">
        <v>815</v>
      </c>
      <c r="N159" s="15" t="s">
        <v>481</v>
      </c>
      <c r="O159" s="8"/>
      <c r="P159" s="1"/>
      <c r="Q159" s="1" t="s">
        <v>8</v>
      </c>
      <c r="R159" s="14">
        <v>43723</v>
      </c>
      <c r="S159" s="5"/>
      <c r="T159" s="1"/>
      <c r="U159" s="8">
        <v>2</v>
      </c>
      <c r="V159" s="5"/>
      <c r="W159" s="1"/>
    </row>
    <row r="160" spans="1:23" x14ac:dyDescent="0.25">
      <c r="A160" s="5" t="s">
        <v>814</v>
      </c>
      <c r="B160" s="5" t="s">
        <v>771</v>
      </c>
      <c r="C160" s="5"/>
      <c r="D160" s="5"/>
      <c r="E160" s="5"/>
      <c r="F160" s="5"/>
      <c r="G160" s="5"/>
      <c r="H160" s="5"/>
      <c r="I160" s="5" t="s">
        <v>213</v>
      </c>
      <c r="J160" s="5"/>
      <c r="K160" s="5" t="s">
        <v>813</v>
      </c>
      <c r="L160" s="5" t="s">
        <v>812</v>
      </c>
      <c r="M160" s="5" t="s">
        <v>811</v>
      </c>
      <c r="N160" s="15" t="s">
        <v>481</v>
      </c>
      <c r="O160" s="8"/>
      <c r="P160" s="1"/>
      <c r="Q160" s="1" t="s">
        <v>8</v>
      </c>
      <c r="R160" s="14">
        <v>43723</v>
      </c>
      <c r="S160" s="5"/>
      <c r="T160" s="1"/>
      <c r="U160" s="8">
        <v>2</v>
      </c>
      <c r="V160" s="5"/>
      <c r="W160" s="1"/>
    </row>
    <row r="161" spans="1:23" x14ac:dyDescent="0.25">
      <c r="A161" s="5" t="s">
        <v>810</v>
      </c>
      <c r="B161" s="5" t="s">
        <v>771</v>
      </c>
      <c r="C161" s="5"/>
      <c r="D161" s="5"/>
      <c r="E161" s="5"/>
      <c r="F161" s="5"/>
      <c r="G161" s="5"/>
      <c r="H161" s="5"/>
      <c r="I161" s="5" t="s">
        <v>213</v>
      </c>
      <c r="J161" s="5"/>
      <c r="K161" s="5" t="s">
        <v>809</v>
      </c>
      <c r="L161" s="5" t="s">
        <v>808</v>
      </c>
      <c r="M161" s="5" t="s">
        <v>807</v>
      </c>
      <c r="N161" s="15" t="s">
        <v>481</v>
      </c>
      <c r="O161" s="8"/>
      <c r="P161" s="1"/>
      <c r="Q161" s="1" t="s">
        <v>8</v>
      </c>
      <c r="R161" s="14">
        <v>43723</v>
      </c>
      <c r="S161" s="5"/>
      <c r="T161" s="1"/>
      <c r="U161" s="8">
        <v>2</v>
      </c>
      <c r="V161" s="5"/>
      <c r="W161" s="1"/>
    </row>
    <row r="162" spans="1:23" x14ac:dyDescent="0.25">
      <c r="A162" s="5" t="s">
        <v>806</v>
      </c>
      <c r="B162" s="5" t="s">
        <v>771</v>
      </c>
      <c r="C162" s="5"/>
      <c r="D162" s="5"/>
      <c r="E162" s="5"/>
      <c r="F162" s="5"/>
      <c r="G162" s="5"/>
      <c r="H162" s="5"/>
      <c r="I162" s="5" t="s">
        <v>213</v>
      </c>
      <c r="J162" s="5" t="s">
        <v>797</v>
      </c>
      <c r="K162" s="5" t="s">
        <v>805</v>
      </c>
      <c r="L162" s="5" t="s">
        <v>804</v>
      </c>
      <c r="M162" s="5" t="s">
        <v>803</v>
      </c>
      <c r="N162" s="15" t="s">
        <v>481</v>
      </c>
      <c r="O162" s="8"/>
      <c r="P162" s="1"/>
      <c r="Q162" s="1" t="s">
        <v>8</v>
      </c>
      <c r="R162" s="14">
        <v>43723</v>
      </c>
      <c r="S162" s="5"/>
      <c r="T162" s="1"/>
      <c r="U162" s="8">
        <v>2</v>
      </c>
      <c r="V162" s="5"/>
      <c r="W162" s="1"/>
    </row>
    <row r="163" spans="1:23" x14ac:dyDescent="0.25">
      <c r="A163" s="5" t="s">
        <v>802</v>
      </c>
      <c r="B163" s="5" t="s">
        <v>771</v>
      </c>
      <c r="C163" s="5"/>
      <c r="D163" s="5"/>
      <c r="E163" s="5"/>
      <c r="F163" s="5"/>
      <c r="G163" s="5"/>
      <c r="H163" s="5"/>
      <c r="I163" s="5" t="s">
        <v>213</v>
      </c>
      <c r="J163" s="5"/>
      <c r="K163" s="5" t="s">
        <v>801</v>
      </c>
      <c r="L163" s="5" t="s">
        <v>800</v>
      </c>
      <c r="M163" s="5" t="s">
        <v>799</v>
      </c>
      <c r="N163" s="15" t="s">
        <v>481</v>
      </c>
      <c r="O163" s="8"/>
      <c r="P163" s="1"/>
      <c r="Q163" s="1" t="s">
        <v>8</v>
      </c>
      <c r="R163" s="14">
        <v>43723</v>
      </c>
      <c r="S163" s="5"/>
      <c r="T163" s="1"/>
      <c r="U163" s="8">
        <v>2</v>
      </c>
      <c r="V163" s="5"/>
      <c r="W163" s="1"/>
    </row>
    <row r="164" spans="1:23" x14ac:dyDescent="0.25">
      <c r="A164" s="5" t="s">
        <v>798</v>
      </c>
      <c r="B164" s="5" t="s">
        <v>771</v>
      </c>
      <c r="C164" s="5"/>
      <c r="D164" s="5"/>
      <c r="E164" s="5"/>
      <c r="F164" s="5"/>
      <c r="G164" s="5"/>
      <c r="H164" s="5"/>
      <c r="I164" s="5" t="s">
        <v>213</v>
      </c>
      <c r="J164" s="5" t="s">
        <v>797</v>
      </c>
      <c r="K164" s="5" t="s">
        <v>796</v>
      </c>
      <c r="L164" s="5" t="s">
        <v>795</v>
      </c>
      <c r="M164" s="5" t="s">
        <v>794</v>
      </c>
      <c r="N164" s="15" t="s">
        <v>481</v>
      </c>
      <c r="O164" s="8"/>
      <c r="P164" s="1"/>
      <c r="Q164" s="1" t="s">
        <v>8</v>
      </c>
      <c r="R164" s="14">
        <v>43723</v>
      </c>
      <c r="S164" s="5"/>
      <c r="T164" s="1"/>
      <c r="U164" s="8">
        <v>2</v>
      </c>
      <c r="V164" s="5"/>
      <c r="W164" s="1"/>
    </row>
    <row r="165" spans="1:23" x14ac:dyDescent="0.25">
      <c r="A165" s="5" t="s">
        <v>793</v>
      </c>
      <c r="B165" s="5" t="s">
        <v>771</v>
      </c>
      <c r="C165" s="5"/>
      <c r="D165" s="5"/>
      <c r="E165" s="5"/>
      <c r="F165" s="5"/>
      <c r="G165" s="5"/>
      <c r="H165" s="5"/>
      <c r="I165" s="5" t="s">
        <v>213</v>
      </c>
      <c r="J165" s="5"/>
      <c r="K165" s="5" t="s">
        <v>792</v>
      </c>
      <c r="L165" s="5" t="s">
        <v>791</v>
      </c>
      <c r="M165" s="5" t="s">
        <v>790</v>
      </c>
      <c r="N165" s="15" t="s">
        <v>481</v>
      </c>
      <c r="O165" s="8"/>
      <c r="P165" s="1"/>
      <c r="Q165" s="1" t="s">
        <v>8</v>
      </c>
      <c r="R165" s="14">
        <v>43723</v>
      </c>
      <c r="S165" s="5"/>
      <c r="T165" s="1"/>
      <c r="U165" s="8">
        <v>2</v>
      </c>
      <c r="V165" s="5"/>
      <c r="W165" s="1"/>
    </row>
    <row r="166" spans="1:23" x14ac:dyDescent="0.25">
      <c r="A166" s="5" t="s">
        <v>789</v>
      </c>
      <c r="B166" s="5" t="s">
        <v>771</v>
      </c>
      <c r="C166" s="5"/>
      <c r="D166" s="5"/>
      <c r="E166" s="5"/>
      <c r="F166" s="5"/>
      <c r="G166" s="5"/>
      <c r="H166" s="5"/>
      <c r="I166" s="5" t="s">
        <v>213</v>
      </c>
      <c r="J166" s="5"/>
      <c r="K166" s="5" t="s">
        <v>788</v>
      </c>
      <c r="L166" s="5" t="s">
        <v>787</v>
      </c>
      <c r="M166" s="5" t="s">
        <v>786</v>
      </c>
      <c r="N166" s="15" t="s">
        <v>481</v>
      </c>
      <c r="O166" s="8"/>
      <c r="P166" s="1"/>
      <c r="Q166" s="1" t="s">
        <v>8</v>
      </c>
      <c r="R166" s="14">
        <v>43723</v>
      </c>
      <c r="S166" s="5"/>
      <c r="T166" s="1"/>
      <c r="U166" s="8">
        <v>2</v>
      </c>
      <c r="V166" s="5"/>
      <c r="W166" s="1"/>
    </row>
    <row r="167" spans="1:23" x14ac:dyDescent="0.25">
      <c r="A167" s="5" t="s">
        <v>785</v>
      </c>
      <c r="B167" s="5" t="s">
        <v>771</v>
      </c>
      <c r="C167" s="5"/>
      <c r="D167" s="5"/>
      <c r="E167" s="5"/>
      <c r="F167" s="5"/>
      <c r="G167" s="5"/>
      <c r="H167" s="5"/>
      <c r="I167" s="5" t="s">
        <v>213</v>
      </c>
      <c r="J167" s="5" t="s">
        <v>776</v>
      </c>
      <c r="K167" s="5" t="s">
        <v>784</v>
      </c>
      <c r="L167" s="5" t="s">
        <v>783</v>
      </c>
      <c r="M167" s="5" t="s">
        <v>782</v>
      </c>
      <c r="N167" s="15" t="s">
        <v>481</v>
      </c>
      <c r="O167" s="8"/>
      <c r="P167" s="1"/>
      <c r="Q167" s="1" t="s">
        <v>8</v>
      </c>
      <c r="R167" s="14">
        <v>43723</v>
      </c>
      <c r="S167" s="5"/>
      <c r="T167" s="1"/>
      <c r="U167" s="8">
        <v>2</v>
      </c>
      <c r="V167" s="5"/>
      <c r="W167" s="1"/>
    </row>
    <row r="168" spans="1:23" x14ac:dyDescent="0.25">
      <c r="A168" s="5" t="s">
        <v>781</v>
      </c>
      <c r="B168" s="5" t="s">
        <v>771</v>
      </c>
      <c r="C168" s="5"/>
      <c r="D168" s="5"/>
      <c r="E168" s="5"/>
      <c r="F168" s="5"/>
      <c r="G168" s="5"/>
      <c r="H168" s="5"/>
      <c r="I168" s="5" t="s">
        <v>213</v>
      </c>
      <c r="J168" s="5"/>
      <c r="K168" s="5" t="s">
        <v>780</v>
      </c>
      <c r="L168" s="5" t="s">
        <v>779</v>
      </c>
      <c r="M168" s="5" t="s">
        <v>778</v>
      </c>
      <c r="N168" s="15" t="s">
        <v>481</v>
      </c>
      <c r="O168" s="8"/>
      <c r="P168" s="1"/>
      <c r="Q168" s="1" t="s">
        <v>8</v>
      </c>
      <c r="R168" s="14">
        <v>43723</v>
      </c>
      <c r="S168" s="5"/>
      <c r="T168" s="1"/>
      <c r="U168" s="8">
        <v>2</v>
      </c>
      <c r="V168" s="5"/>
      <c r="W168" s="1"/>
    </row>
    <row r="169" spans="1:23" x14ac:dyDescent="0.25">
      <c r="A169" s="5" t="s">
        <v>777</v>
      </c>
      <c r="B169" s="5" t="s">
        <v>771</v>
      </c>
      <c r="C169" s="5"/>
      <c r="D169" s="5"/>
      <c r="E169" s="5"/>
      <c r="F169" s="5"/>
      <c r="G169" s="5"/>
      <c r="H169" s="5"/>
      <c r="I169" s="5" t="s">
        <v>213</v>
      </c>
      <c r="J169" s="5" t="s">
        <v>776</v>
      </c>
      <c r="K169" s="5" t="s">
        <v>775</v>
      </c>
      <c r="L169" s="5" t="s">
        <v>774</v>
      </c>
      <c r="M169" s="5" t="s">
        <v>773</v>
      </c>
      <c r="N169" s="15" t="s">
        <v>481</v>
      </c>
      <c r="O169" s="8"/>
      <c r="P169" s="1"/>
      <c r="Q169" s="1" t="s">
        <v>8</v>
      </c>
      <c r="R169" s="14">
        <v>43723</v>
      </c>
      <c r="S169" s="5"/>
      <c r="T169" s="1"/>
      <c r="U169" s="8">
        <v>2</v>
      </c>
      <c r="V169" s="5"/>
      <c r="W169" s="1"/>
    </row>
    <row r="170" spans="1:23" x14ac:dyDescent="0.25">
      <c r="A170" s="5" t="s">
        <v>772</v>
      </c>
      <c r="B170" s="5" t="s">
        <v>771</v>
      </c>
      <c r="C170" s="5"/>
      <c r="D170" s="5"/>
      <c r="E170" s="5"/>
      <c r="F170" s="5"/>
      <c r="G170" s="5"/>
      <c r="H170" s="5"/>
      <c r="I170" s="5" t="s">
        <v>213</v>
      </c>
      <c r="J170" s="5"/>
      <c r="K170" s="5" t="s">
        <v>770</v>
      </c>
      <c r="L170" s="5" t="s">
        <v>769</v>
      </c>
      <c r="M170" s="5" t="s">
        <v>768</v>
      </c>
      <c r="N170" s="15" t="s">
        <v>481</v>
      </c>
      <c r="O170" s="8"/>
      <c r="P170" s="1"/>
      <c r="Q170" s="1" t="s">
        <v>8</v>
      </c>
      <c r="R170" s="14">
        <v>43723</v>
      </c>
      <c r="S170" s="5"/>
      <c r="T170" s="1"/>
      <c r="U170" s="8">
        <v>2</v>
      </c>
      <c r="V170" s="5"/>
      <c r="W170" s="1"/>
    </row>
    <row r="171" spans="1:23" x14ac:dyDescent="0.25">
      <c r="A171" s="5" t="s">
        <v>767</v>
      </c>
      <c r="B171" s="5" t="s">
        <v>214</v>
      </c>
      <c r="C171" s="5"/>
      <c r="D171" s="5"/>
      <c r="E171" s="5"/>
      <c r="F171" s="5"/>
      <c r="G171" s="5"/>
      <c r="H171" s="5"/>
      <c r="I171" s="5" t="s">
        <v>213</v>
      </c>
      <c r="J171" s="5"/>
      <c r="K171" s="5" t="s">
        <v>766</v>
      </c>
      <c r="L171" s="5" t="s">
        <v>765</v>
      </c>
      <c r="M171" s="5" t="s">
        <v>764</v>
      </c>
      <c r="N171" s="15" t="s">
        <v>208</v>
      </c>
      <c r="O171" s="8"/>
      <c r="P171" s="1"/>
      <c r="Q171" s="1" t="s">
        <v>8</v>
      </c>
      <c r="R171" s="14">
        <v>43723</v>
      </c>
      <c r="S171" s="5"/>
      <c r="T171" s="1"/>
      <c r="U171" s="8">
        <v>2</v>
      </c>
      <c r="V171" s="5"/>
      <c r="W171" s="1"/>
    </row>
    <row r="172" spans="1:23" x14ac:dyDescent="0.25">
      <c r="A172" s="5" t="s">
        <v>763</v>
      </c>
      <c r="B172" s="5" t="s">
        <v>214</v>
      </c>
      <c r="C172" s="5"/>
      <c r="D172" s="5"/>
      <c r="E172" s="5"/>
      <c r="F172" s="5"/>
      <c r="G172" s="5"/>
      <c r="H172" s="5"/>
      <c r="I172" s="5"/>
      <c r="J172" s="5"/>
      <c r="K172" s="5" t="s">
        <v>762</v>
      </c>
      <c r="L172" s="5" t="s">
        <v>761</v>
      </c>
      <c r="M172" s="5" t="s">
        <v>760</v>
      </c>
      <c r="N172" s="15" t="s">
        <v>5</v>
      </c>
      <c r="O172" s="5"/>
      <c r="P172" s="5"/>
      <c r="Q172" s="1" t="s">
        <v>0</v>
      </c>
      <c r="R172" s="14">
        <v>43723</v>
      </c>
      <c r="S172" s="5"/>
      <c r="T172" s="1"/>
      <c r="U172" s="8">
        <v>2</v>
      </c>
      <c r="V172" s="5"/>
      <c r="W172" s="5"/>
    </row>
    <row r="173" spans="1:23" x14ac:dyDescent="0.25">
      <c r="A173" s="5" t="s">
        <v>759</v>
      </c>
      <c r="B173" s="5" t="s">
        <v>214</v>
      </c>
      <c r="C173" s="5"/>
      <c r="D173" s="5"/>
      <c r="E173" s="5"/>
      <c r="F173" s="5"/>
      <c r="G173" s="5"/>
      <c r="H173" s="5"/>
      <c r="I173" s="5"/>
      <c r="J173" s="5"/>
      <c r="K173" s="5" t="s">
        <v>758</v>
      </c>
      <c r="L173" s="5" t="s">
        <v>757</v>
      </c>
      <c r="M173" s="5" t="s">
        <v>756</v>
      </c>
      <c r="N173" s="15" t="s">
        <v>5</v>
      </c>
      <c r="O173" s="5"/>
      <c r="P173" s="5"/>
      <c r="Q173" s="1" t="s">
        <v>0</v>
      </c>
      <c r="R173" s="14">
        <v>43723</v>
      </c>
      <c r="S173" s="5"/>
      <c r="T173" s="1"/>
      <c r="U173" s="8">
        <v>2</v>
      </c>
      <c r="V173" s="5"/>
      <c r="W173" s="5"/>
    </row>
    <row r="174" spans="1:23" x14ac:dyDescent="0.25">
      <c r="A174" s="5" t="s">
        <v>755</v>
      </c>
      <c r="B174" s="5" t="s">
        <v>214</v>
      </c>
      <c r="C174" s="5"/>
      <c r="D174" s="5"/>
      <c r="E174" s="5"/>
      <c r="F174" s="5"/>
      <c r="G174" s="5"/>
      <c r="H174" s="5"/>
      <c r="I174" s="5"/>
      <c r="J174" s="5"/>
      <c r="K174" s="5" t="s">
        <v>754</v>
      </c>
      <c r="L174" s="5" t="s">
        <v>753</v>
      </c>
      <c r="M174" s="5" t="s">
        <v>752</v>
      </c>
      <c r="N174" s="15" t="s">
        <v>5</v>
      </c>
      <c r="O174" s="5"/>
      <c r="P174" s="5"/>
      <c r="Q174" s="1" t="s">
        <v>0</v>
      </c>
      <c r="R174" s="14">
        <v>43723</v>
      </c>
      <c r="S174" s="5"/>
      <c r="T174" s="1"/>
      <c r="U174" s="8">
        <v>2</v>
      </c>
      <c r="V174" s="5"/>
      <c r="W174" s="5"/>
    </row>
    <row r="175" spans="1:23" x14ac:dyDescent="0.25">
      <c r="A175" s="5" t="s">
        <v>751</v>
      </c>
      <c r="B175" s="5" t="s">
        <v>214</v>
      </c>
      <c r="C175" s="5"/>
      <c r="D175" s="5"/>
      <c r="E175" s="5"/>
      <c r="F175" s="5"/>
      <c r="G175" s="5"/>
      <c r="H175" s="5"/>
      <c r="I175" s="5" t="s">
        <v>750</v>
      </c>
      <c r="J175" s="5"/>
      <c r="K175" s="5" t="s">
        <v>747</v>
      </c>
      <c r="L175" s="5" t="s">
        <v>746</v>
      </c>
      <c r="M175" s="5" t="s">
        <v>749</v>
      </c>
      <c r="N175" s="15" t="s">
        <v>5</v>
      </c>
      <c r="O175" s="5"/>
      <c r="P175" s="5"/>
      <c r="Q175" s="1" t="s">
        <v>8</v>
      </c>
      <c r="R175" s="14">
        <v>43723</v>
      </c>
      <c r="S175" s="5"/>
      <c r="T175" s="1"/>
      <c r="U175" s="8">
        <v>2</v>
      </c>
      <c r="V175" s="5"/>
      <c r="W175" s="5"/>
    </row>
    <row r="176" spans="1:23" x14ac:dyDescent="0.25">
      <c r="A176" s="5" t="s">
        <v>748</v>
      </c>
      <c r="B176" s="5" t="s">
        <v>214</v>
      </c>
      <c r="C176" s="5"/>
      <c r="D176" s="5"/>
      <c r="E176" s="5"/>
      <c r="F176" s="5"/>
      <c r="G176" s="5"/>
      <c r="H176" s="5"/>
      <c r="I176" s="5" t="s">
        <v>213</v>
      </c>
      <c r="J176" s="5"/>
      <c r="K176" s="5" t="s">
        <v>747</v>
      </c>
      <c r="L176" s="5" t="s">
        <v>746</v>
      </c>
      <c r="M176" s="5" t="s">
        <v>745</v>
      </c>
      <c r="N176" s="15" t="s">
        <v>610</v>
      </c>
      <c r="O176" s="8"/>
      <c r="P176" s="1"/>
      <c r="Q176" s="1" t="s">
        <v>8</v>
      </c>
      <c r="R176" s="14">
        <v>43723</v>
      </c>
      <c r="S176" s="5"/>
      <c r="T176" s="1"/>
      <c r="U176" s="8">
        <v>2</v>
      </c>
      <c r="V176" s="5"/>
      <c r="W176" s="1"/>
    </row>
    <row r="177" spans="1:23" x14ac:dyDescent="0.25">
      <c r="A177" s="5" t="s">
        <v>744</v>
      </c>
      <c r="B177" s="5" t="s">
        <v>214</v>
      </c>
      <c r="C177" s="5"/>
      <c r="D177" s="5"/>
      <c r="E177" s="5"/>
      <c r="F177" s="5"/>
      <c r="G177" s="5"/>
      <c r="H177" s="5"/>
      <c r="I177" s="5"/>
      <c r="J177" s="5"/>
      <c r="K177" s="5" t="s">
        <v>743</v>
      </c>
      <c r="L177" s="5" t="s">
        <v>742</v>
      </c>
      <c r="M177" s="5" t="s">
        <v>741</v>
      </c>
      <c r="N177" s="15" t="s">
        <v>5</v>
      </c>
      <c r="O177" s="5"/>
      <c r="P177" s="5"/>
      <c r="Q177" s="1" t="s">
        <v>8</v>
      </c>
      <c r="R177" s="14">
        <v>43723</v>
      </c>
      <c r="S177" s="5"/>
      <c r="T177" s="1"/>
      <c r="U177" s="8">
        <v>2</v>
      </c>
      <c r="V177" s="5"/>
      <c r="W177" s="5"/>
    </row>
    <row r="178" spans="1:23" x14ac:dyDescent="0.25">
      <c r="A178" s="5" t="s">
        <v>740</v>
      </c>
      <c r="B178" s="5" t="s">
        <v>214</v>
      </c>
      <c r="C178" s="5"/>
      <c r="D178" s="5"/>
      <c r="E178" s="5"/>
      <c r="F178" s="5"/>
      <c r="G178" s="5"/>
      <c r="H178" s="5"/>
      <c r="I178" s="5"/>
      <c r="J178" s="5"/>
      <c r="K178" s="5" t="s">
        <v>617</v>
      </c>
      <c r="L178" s="5" t="s">
        <v>739</v>
      </c>
      <c r="M178" s="5" t="s">
        <v>738</v>
      </c>
      <c r="N178" s="15" t="s">
        <v>5</v>
      </c>
      <c r="O178" s="5"/>
      <c r="P178" s="5"/>
      <c r="Q178" s="1" t="s">
        <v>8</v>
      </c>
      <c r="R178" s="14">
        <v>43723</v>
      </c>
      <c r="S178" s="5"/>
      <c r="T178" s="1"/>
      <c r="U178" s="8">
        <v>2</v>
      </c>
      <c r="V178" s="5"/>
      <c r="W178" s="5"/>
    </row>
    <row r="179" spans="1:23" x14ac:dyDescent="0.25">
      <c r="A179" s="5" t="s">
        <v>737</v>
      </c>
      <c r="B179" s="5" t="s">
        <v>214</v>
      </c>
      <c r="C179" s="5"/>
      <c r="D179" s="5"/>
      <c r="E179" s="5"/>
      <c r="F179" s="5"/>
      <c r="G179" s="5"/>
      <c r="H179" s="5"/>
      <c r="I179" s="5"/>
      <c r="J179" s="5"/>
      <c r="K179" s="5" t="s">
        <v>736</v>
      </c>
      <c r="L179" s="5" t="s">
        <v>735</v>
      </c>
      <c r="M179" s="5" t="s">
        <v>734</v>
      </c>
      <c r="N179" s="15" t="s">
        <v>5</v>
      </c>
      <c r="O179" s="5"/>
      <c r="P179" s="5"/>
      <c r="Q179" s="1" t="s">
        <v>8</v>
      </c>
      <c r="R179" s="14">
        <v>43723</v>
      </c>
      <c r="S179" s="5"/>
      <c r="T179" s="1"/>
      <c r="U179" s="8">
        <v>2</v>
      </c>
      <c r="V179" s="5"/>
      <c r="W179" s="5"/>
    </row>
    <row r="180" spans="1:23" x14ac:dyDescent="0.25">
      <c r="A180" s="5" t="s">
        <v>733</v>
      </c>
      <c r="B180" s="5" t="s">
        <v>214</v>
      </c>
      <c r="C180" s="5"/>
      <c r="D180" s="5"/>
      <c r="E180" s="5"/>
      <c r="F180" s="5"/>
      <c r="G180" s="5"/>
      <c r="H180" s="5"/>
      <c r="I180" s="5"/>
      <c r="J180" s="5"/>
      <c r="K180" s="5" t="s">
        <v>732</v>
      </c>
      <c r="L180" s="5" t="s">
        <v>731</v>
      </c>
      <c r="M180" s="5" t="s">
        <v>730</v>
      </c>
      <c r="N180" s="15" t="s">
        <v>610</v>
      </c>
      <c r="O180" s="5"/>
      <c r="P180" s="5"/>
      <c r="Q180" s="1" t="s">
        <v>685</v>
      </c>
      <c r="R180" s="14">
        <v>43723</v>
      </c>
      <c r="S180" s="5"/>
      <c r="T180" s="1"/>
      <c r="U180" s="8">
        <v>2</v>
      </c>
      <c r="V180" s="5"/>
      <c r="W180" s="5"/>
    </row>
    <row r="181" spans="1:23" x14ac:dyDescent="0.25">
      <c r="A181" s="5" t="s">
        <v>729</v>
      </c>
      <c r="B181" s="5" t="s">
        <v>214</v>
      </c>
      <c r="C181" s="5"/>
      <c r="D181" s="5"/>
      <c r="E181" s="5"/>
      <c r="F181" s="5"/>
      <c r="G181" s="5"/>
      <c r="H181" s="5"/>
      <c r="I181" s="5"/>
      <c r="J181" s="5"/>
      <c r="K181" s="5" t="s">
        <v>728</v>
      </c>
      <c r="L181" s="5" t="s">
        <v>727</v>
      </c>
      <c r="M181" s="5" t="s">
        <v>726</v>
      </c>
      <c r="N181" s="15" t="s">
        <v>610</v>
      </c>
      <c r="O181" s="5"/>
      <c r="P181" s="5"/>
      <c r="Q181" s="1" t="s">
        <v>685</v>
      </c>
      <c r="R181" s="14">
        <v>43723</v>
      </c>
      <c r="S181" s="5"/>
      <c r="T181" s="1"/>
      <c r="U181" s="8">
        <v>2</v>
      </c>
      <c r="V181" s="5"/>
      <c r="W181" s="5"/>
    </row>
    <row r="182" spans="1:23" x14ac:dyDescent="0.25">
      <c r="A182" s="5" t="s">
        <v>725</v>
      </c>
      <c r="B182" s="5" t="s">
        <v>214</v>
      </c>
      <c r="C182" s="5"/>
      <c r="D182" s="5"/>
      <c r="E182" s="5"/>
      <c r="F182" s="5"/>
      <c r="G182" s="5"/>
      <c r="H182" s="5"/>
      <c r="I182" s="5"/>
      <c r="J182" s="5"/>
      <c r="K182" s="5" t="s">
        <v>724</v>
      </c>
      <c r="L182" s="5" t="s">
        <v>723</v>
      </c>
      <c r="M182" s="5" t="s">
        <v>722</v>
      </c>
      <c r="N182" s="15" t="s">
        <v>610</v>
      </c>
      <c r="O182" s="5"/>
      <c r="P182" s="5"/>
      <c r="Q182" s="1" t="s">
        <v>685</v>
      </c>
      <c r="R182" s="14">
        <v>43723</v>
      </c>
      <c r="S182" s="5"/>
      <c r="T182" s="1"/>
      <c r="U182" s="8">
        <v>2</v>
      </c>
      <c r="V182" s="5"/>
      <c r="W182" s="5"/>
    </row>
    <row r="183" spans="1:23" x14ac:dyDescent="0.25">
      <c r="A183" s="5" t="s">
        <v>721</v>
      </c>
      <c r="B183" s="5" t="s">
        <v>214</v>
      </c>
      <c r="C183" s="5"/>
      <c r="D183" s="5"/>
      <c r="E183" s="5"/>
      <c r="F183" s="5"/>
      <c r="G183" s="5"/>
      <c r="H183" s="5"/>
      <c r="I183" s="5"/>
      <c r="J183" s="5"/>
      <c r="K183" s="5" t="s">
        <v>720</v>
      </c>
      <c r="L183" s="5" t="s">
        <v>719</v>
      </c>
      <c r="M183" s="5" t="s">
        <v>718</v>
      </c>
      <c r="N183" s="15" t="s">
        <v>610</v>
      </c>
      <c r="O183" s="5"/>
      <c r="P183" s="5"/>
      <c r="Q183" s="1" t="s">
        <v>685</v>
      </c>
      <c r="R183" s="14">
        <v>43723</v>
      </c>
      <c r="S183" s="5"/>
      <c r="T183" s="1"/>
      <c r="U183" s="8">
        <v>2</v>
      </c>
      <c r="V183" s="5"/>
      <c r="W183" s="5"/>
    </row>
    <row r="184" spans="1:23" x14ac:dyDescent="0.25">
      <c r="A184" s="5" t="s">
        <v>717</v>
      </c>
      <c r="B184" s="5" t="s">
        <v>214</v>
      </c>
      <c r="C184" s="5"/>
      <c r="D184" s="5"/>
      <c r="E184" s="5"/>
      <c r="F184" s="5"/>
      <c r="G184" s="5"/>
      <c r="H184" s="5"/>
      <c r="I184" s="5"/>
      <c r="J184" s="5"/>
      <c r="K184" s="5" t="s">
        <v>716</v>
      </c>
      <c r="L184" s="5" t="s">
        <v>715</v>
      </c>
      <c r="M184" s="5" t="s">
        <v>714</v>
      </c>
      <c r="N184" s="15" t="s">
        <v>610</v>
      </c>
      <c r="O184" s="5"/>
      <c r="P184" s="5"/>
      <c r="Q184" s="1" t="s">
        <v>685</v>
      </c>
      <c r="R184" s="14">
        <v>43723</v>
      </c>
      <c r="S184" s="5"/>
      <c r="T184" s="1"/>
      <c r="U184" s="8">
        <v>2</v>
      </c>
      <c r="V184" s="5"/>
      <c r="W184" s="5"/>
    </row>
    <row r="185" spans="1:23" x14ac:dyDescent="0.25">
      <c r="A185" s="5" t="s">
        <v>713</v>
      </c>
      <c r="B185" s="5" t="s">
        <v>214</v>
      </c>
      <c r="C185" s="5"/>
      <c r="D185" s="5"/>
      <c r="E185" s="5"/>
      <c r="F185" s="5"/>
      <c r="G185" s="5"/>
      <c r="H185" s="5"/>
      <c r="I185" s="5"/>
      <c r="J185" s="5"/>
      <c r="K185" s="5" t="s">
        <v>712</v>
      </c>
      <c r="L185" s="5" t="s">
        <v>711</v>
      </c>
      <c r="M185" s="5" t="s">
        <v>710</v>
      </c>
      <c r="N185" s="15" t="s">
        <v>610</v>
      </c>
      <c r="O185" s="5"/>
      <c r="P185" s="5"/>
      <c r="Q185" s="1" t="s">
        <v>685</v>
      </c>
      <c r="R185" s="14">
        <v>43723</v>
      </c>
      <c r="S185" s="5"/>
      <c r="T185" s="1"/>
      <c r="U185" s="8">
        <v>2</v>
      </c>
      <c r="V185" s="5"/>
      <c r="W185" s="5"/>
    </row>
    <row r="186" spans="1:23" x14ac:dyDescent="0.25">
      <c r="A186" s="5" t="s">
        <v>709</v>
      </c>
      <c r="B186" s="5" t="s">
        <v>214</v>
      </c>
      <c r="C186" s="5"/>
      <c r="D186" s="5"/>
      <c r="E186" s="5"/>
      <c r="F186" s="5"/>
      <c r="G186" s="5"/>
      <c r="H186" s="5"/>
      <c r="I186" s="5"/>
      <c r="J186" s="5"/>
      <c r="K186" s="5" t="s">
        <v>708</v>
      </c>
      <c r="L186" s="5" t="s">
        <v>707</v>
      </c>
      <c r="M186" s="5" t="s">
        <v>706</v>
      </c>
      <c r="N186" s="15" t="s">
        <v>610</v>
      </c>
      <c r="O186" s="5"/>
      <c r="P186" s="5"/>
      <c r="Q186" s="1" t="s">
        <v>685</v>
      </c>
      <c r="R186" s="14">
        <v>43723</v>
      </c>
      <c r="S186" s="5"/>
      <c r="T186" s="1"/>
      <c r="U186" s="8">
        <v>2</v>
      </c>
      <c r="V186" s="5"/>
      <c r="W186" s="5"/>
    </row>
    <row r="187" spans="1:23" x14ac:dyDescent="0.25">
      <c r="A187" s="5" t="s">
        <v>705</v>
      </c>
      <c r="B187" s="5" t="s">
        <v>214</v>
      </c>
      <c r="C187" s="5"/>
      <c r="D187" s="5"/>
      <c r="E187" s="5"/>
      <c r="F187" s="5"/>
      <c r="G187" s="5"/>
      <c r="H187" s="5"/>
      <c r="I187" s="5"/>
      <c r="J187" s="5"/>
      <c r="K187" s="5" t="s">
        <v>704</v>
      </c>
      <c r="L187" s="5" t="s">
        <v>703</v>
      </c>
      <c r="M187" s="5" t="s">
        <v>702</v>
      </c>
      <c r="N187" s="15" t="s">
        <v>610</v>
      </c>
      <c r="O187" s="5"/>
      <c r="P187" s="5"/>
      <c r="Q187" s="1" t="s">
        <v>685</v>
      </c>
      <c r="R187" s="14">
        <v>43723</v>
      </c>
      <c r="S187" s="5"/>
      <c r="T187" s="1"/>
      <c r="U187" s="8">
        <v>2</v>
      </c>
      <c r="V187" s="5"/>
      <c r="W187" s="5"/>
    </row>
    <row r="188" spans="1:23" x14ac:dyDescent="0.25">
      <c r="A188" s="5" t="s">
        <v>701</v>
      </c>
      <c r="B188" s="5" t="s">
        <v>214</v>
      </c>
      <c r="C188" s="5"/>
      <c r="D188" s="5"/>
      <c r="E188" s="5"/>
      <c r="F188" s="5"/>
      <c r="G188" s="5"/>
      <c r="H188" s="5"/>
      <c r="I188" s="5"/>
      <c r="J188" s="5"/>
      <c r="K188" s="5" t="s">
        <v>700</v>
      </c>
      <c r="L188" s="5" t="s">
        <v>699</v>
      </c>
      <c r="M188" s="5" t="s">
        <v>698</v>
      </c>
      <c r="N188" s="15" t="s">
        <v>610</v>
      </c>
      <c r="O188" s="5"/>
      <c r="P188" s="5"/>
      <c r="Q188" s="1" t="s">
        <v>685</v>
      </c>
      <c r="R188" s="14">
        <v>43723</v>
      </c>
      <c r="S188" s="5"/>
      <c r="T188" s="1"/>
      <c r="U188" s="8">
        <v>2</v>
      </c>
      <c r="V188" s="5"/>
      <c r="W188" s="5"/>
    </row>
    <row r="189" spans="1:23" x14ac:dyDescent="0.25">
      <c r="A189" s="5" t="s">
        <v>697</v>
      </c>
      <c r="B189" s="5" t="s">
        <v>214</v>
      </c>
      <c r="C189" s="5"/>
      <c r="D189" s="5"/>
      <c r="E189" s="5"/>
      <c r="F189" s="5"/>
      <c r="G189" s="5"/>
      <c r="H189" s="5"/>
      <c r="I189" s="5"/>
      <c r="J189" s="5"/>
      <c r="K189" s="5" t="s">
        <v>696</v>
      </c>
      <c r="L189" s="5" t="s">
        <v>695</v>
      </c>
      <c r="M189" s="5" t="s">
        <v>694</v>
      </c>
      <c r="N189" s="15" t="s">
        <v>610</v>
      </c>
      <c r="O189" s="5"/>
      <c r="P189" s="5"/>
      <c r="Q189" s="1" t="s">
        <v>685</v>
      </c>
      <c r="R189" s="14">
        <v>43723</v>
      </c>
      <c r="S189" s="5"/>
      <c r="T189" s="1"/>
      <c r="U189" s="8">
        <v>2</v>
      </c>
      <c r="V189" s="5"/>
      <c r="W189" s="5"/>
    </row>
    <row r="190" spans="1:23" x14ac:dyDescent="0.25">
      <c r="A190" s="5" t="s">
        <v>693</v>
      </c>
      <c r="B190" s="5" t="s">
        <v>214</v>
      </c>
      <c r="C190" s="5"/>
      <c r="D190" s="5"/>
      <c r="E190" s="5"/>
      <c r="F190" s="5"/>
      <c r="G190" s="5"/>
      <c r="H190" s="5"/>
      <c r="I190" s="5"/>
      <c r="J190" s="5"/>
      <c r="K190" s="5" t="s">
        <v>692</v>
      </c>
      <c r="L190" s="5" t="s">
        <v>691</v>
      </c>
      <c r="M190" s="5" t="s">
        <v>690</v>
      </c>
      <c r="N190" s="15" t="s">
        <v>610</v>
      </c>
      <c r="O190" s="5"/>
      <c r="P190" s="5"/>
      <c r="Q190" s="1" t="s">
        <v>8</v>
      </c>
      <c r="R190" s="14">
        <v>43723</v>
      </c>
      <c r="S190" s="5"/>
      <c r="T190" s="1"/>
      <c r="U190" s="8">
        <v>2</v>
      </c>
      <c r="V190" s="5"/>
      <c r="W190" s="5"/>
    </row>
    <row r="191" spans="1:23" x14ac:dyDescent="0.25">
      <c r="A191" s="5" t="s">
        <v>689</v>
      </c>
      <c r="B191" s="5" t="s">
        <v>214</v>
      </c>
      <c r="C191" s="5"/>
      <c r="D191" s="5"/>
      <c r="E191" s="5"/>
      <c r="F191" s="5"/>
      <c r="G191" s="5"/>
      <c r="H191" s="5"/>
      <c r="I191" s="5"/>
      <c r="J191" s="5"/>
      <c r="K191" s="5" t="s">
        <v>688</v>
      </c>
      <c r="L191" s="5" t="s">
        <v>687</v>
      </c>
      <c r="M191" s="5" t="s">
        <v>686</v>
      </c>
      <c r="N191" s="15" t="s">
        <v>610</v>
      </c>
      <c r="O191" s="5"/>
      <c r="P191" s="5"/>
      <c r="Q191" s="1" t="s">
        <v>685</v>
      </c>
      <c r="R191" s="14">
        <v>43723</v>
      </c>
      <c r="S191" s="5"/>
      <c r="T191" s="1"/>
      <c r="U191" s="8">
        <v>2</v>
      </c>
      <c r="V191" s="5"/>
      <c r="W191" s="5"/>
    </row>
    <row r="192" spans="1:23" x14ac:dyDescent="0.25">
      <c r="A192" s="5" t="s">
        <v>684</v>
      </c>
      <c r="B192" s="5" t="s">
        <v>355</v>
      </c>
      <c r="C192" s="5"/>
      <c r="D192" s="5"/>
      <c r="E192" s="5"/>
      <c r="F192" s="5"/>
      <c r="G192" s="5"/>
      <c r="H192" s="5"/>
      <c r="I192" s="5" t="s">
        <v>667</v>
      </c>
      <c r="J192" s="5"/>
      <c r="K192" s="5" t="s">
        <v>683</v>
      </c>
      <c r="L192" s="5" t="s">
        <v>682</v>
      </c>
      <c r="M192" s="5" t="s">
        <v>681</v>
      </c>
      <c r="N192" s="15" t="s">
        <v>1</v>
      </c>
      <c r="O192" s="5"/>
      <c r="P192" s="5"/>
      <c r="Q192" s="1" t="s">
        <v>8</v>
      </c>
      <c r="R192" s="14">
        <v>43723</v>
      </c>
      <c r="S192" s="5"/>
      <c r="T192" s="1"/>
      <c r="U192" s="8">
        <v>2</v>
      </c>
      <c r="V192" s="5"/>
      <c r="W192" s="5"/>
    </row>
    <row r="193" spans="1:23" x14ac:dyDescent="0.25">
      <c r="A193" s="5" t="s">
        <v>680</v>
      </c>
      <c r="B193" s="5" t="s">
        <v>355</v>
      </c>
      <c r="C193" s="5"/>
      <c r="D193" s="5"/>
      <c r="E193" s="5"/>
      <c r="F193" s="5"/>
      <c r="G193" s="5"/>
      <c r="H193" s="5"/>
      <c r="I193" s="5" t="s">
        <v>667</v>
      </c>
      <c r="J193" s="5"/>
      <c r="K193" s="5" t="s">
        <v>679</v>
      </c>
      <c r="L193" s="5" t="s">
        <v>678</v>
      </c>
      <c r="M193" s="5" t="s">
        <v>677</v>
      </c>
      <c r="N193" s="15" t="s">
        <v>1</v>
      </c>
      <c r="O193" s="5"/>
      <c r="P193" s="5"/>
      <c r="Q193" s="1" t="s">
        <v>8</v>
      </c>
      <c r="R193" s="14">
        <v>43723</v>
      </c>
      <c r="S193" s="5"/>
      <c r="T193" s="1"/>
      <c r="U193" s="8">
        <v>2</v>
      </c>
      <c r="V193" s="5"/>
      <c r="W193" s="5"/>
    </row>
    <row r="194" spans="1:23" x14ac:dyDescent="0.25">
      <c r="A194" s="5" t="s">
        <v>676</v>
      </c>
      <c r="B194" s="5" t="s">
        <v>355</v>
      </c>
      <c r="C194" s="5"/>
      <c r="D194" s="5"/>
      <c r="E194" s="5"/>
      <c r="F194" s="5"/>
      <c r="G194" s="5"/>
      <c r="H194" s="5"/>
      <c r="I194" s="5" t="s">
        <v>667</v>
      </c>
      <c r="J194" s="5"/>
      <c r="K194" s="5" t="s">
        <v>675</v>
      </c>
      <c r="L194" s="5" t="s">
        <v>674</v>
      </c>
      <c r="M194" s="5" t="s">
        <v>673</v>
      </c>
      <c r="N194" s="15" t="s">
        <v>1</v>
      </c>
      <c r="O194" s="5"/>
      <c r="P194" s="5"/>
      <c r="Q194" s="1" t="s">
        <v>8</v>
      </c>
      <c r="R194" s="14">
        <v>43723</v>
      </c>
      <c r="S194" s="5"/>
      <c r="T194" s="1"/>
      <c r="U194" s="8">
        <v>2</v>
      </c>
      <c r="V194" s="5"/>
      <c r="W194" s="5"/>
    </row>
    <row r="195" spans="1:23" x14ac:dyDescent="0.25">
      <c r="A195" s="5" t="s">
        <v>672</v>
      </c>
      <c r="B195" s="5" t="s">
        <v>355</v>
      </c>
      <c r="C195" s="5"/>
      <c r="D195" s="5"/>
      <c r="E195" s="5"/>
      <c r="F195" s="5"/>
      <c r="G195" s="5"/>
      <c r="H195" s="5"/>
      <c r="I195" s="5" t="s">
        <v>667</v>
      </c>
      <c r="J195" s="5"/>
      <c r="K195" s="5" t="s">
        <v>671</v>
      </c>
      <c r="L195" s="5" t="s">
        <v>670</v>
      </c>
      <c r="M195" s="5" t="s">
        <v>669</v>
      </c>
      <c r="N195" s="15" t="s">
        <v>1</v>
      </c>
      <c r="O195" s="5"/>
      <c r="P195" s="5"/>
      <c r="Q195" s="1" t="s">
        <v>8</v>
      </c>
      <c r="R195" s="14">
        <v>43723</v>
      </c>
      <c r="S195" s="5"/>
      <c r="T195" s="1"/>
      <c r="U195" s="8">
        <v>2</v>
      </c>
      <c r="V195" s="5"/>
      <c r="W195" s="5"/>
    </row>
    <row r="196" spans="1:23" x14ac:dyDescent="0.25">
      <c r="A196" s="5" t="s">
        <v>668</v>
      </c>
      <c r="B196" s="5" t="s">
        <v>355</v>
      </c>
      <c r="C196" s="5"/>
      <c r="D196" s="5"/>
      <c r="E196" s="5"/>
      <c r="F196" s="5"/>
      <c r="G196" s="5"/>
      <c r="H196" s="5"/>
      <c r="I196" s="5" t="s">
        <v>667</v>
      </c>
      <c r="J196" s="5"/>
      <c r="K196" s="5" t="s">
        <v>666</v>
      </c>
      <c r="L196" s="5" t="s">
        <v>665</v>
      </c>
      <c r="M196" s="5" t="s">
        <v>664</v>
      </c>
      <c r="N196" s="15" t="s">
        <v>1</v>
      </c>
      <c r="O196" s="5"/>
      <c r="P196" s="5"/>
      <c r="Q196" s="1" t="s">
        <v>8</v>
      </c>
      <c r="R196" s="14">
        <v>43723</v>
      </c>
      <c r="S196" s="5"/>
      <c r="T196" s="1"/>
      <c r="U196" s="8">
        <v>2</v>
      </c>
      <c r="V196" s="5"/>
      <c r="W196" s="5"/>
    </row>
    <row r="197" spans="1:23" x14ac:dyDescent="0.25">
      <c r="A197" s="5" t="s">
        <v>663</v>
      </c>
      <c r="B197" s="1" t="s">
        <v>321</v>
      </c>
      <c r="C197" s="1" t="s">
        <v>33</v>
      </c>
      <c r="D197" s="1"/>
      <c r="E197" s="1"/>
      <c r="F197" s="1"/>
      <c r="G197" s="1"/>
      <c r="H197" s="1"/>
      <c r="I197" s="1"/>
      <c r="J197" s="1" t="s">
        <v>387</v>
      </c>
      <c r="K197" s="1" t="s">
        <v>662</v>
      </c>
      <c r="L197" s="1" t="s">
        <v>661</v>
      </c>
      <c r="M197" s="5" t="s">
        <v>660</v>
      </c>
      <c r="N197" s="15" t="s">
        <v>5</v>
      </c>
      <c r="O197" s="1"/>
      <c r="P197" s="1"/>
      <c r="Q197" s="1" t="s">
        <v>0</v>
      </c>
      <c r="R197" s="14">
        <v>43723</v>
      </c>
      <c r="S197" s="3">
        <v>44195</v>
      </c>
      <c r="T197" s="1" t="s">
        <v>659</v>
      </c>
      <c r="U197" s="8">
        <v>2</v>
      </c>
      <c r="V197" s="1"/>
      <c r="W197" s="1"/>
    </row>
    <row r="198" spans="1:23" x14ac:dyDescent="0.25">
      <c r="A198" s="5" t="s">
        <v>658</v>
      </c>
      <c r="B198" s="1" t="s">
        <v>321</v>
      </c>
      <c r="C198" s="1" t="s">
        <v>33</v>
      </c>
      <c r="D198" s="1"/>
      <c r="E198" s="1"/>
      <c r="F198" s="1"/>
      <c r="G198" s="1"/>
      <c r="H198" s="1"/>
      <c r="I198" s="1"/>
      <c r="J198" s="1" t="s">
        <v>381</v>
      </c>
      <c r="K198" s="1" t="s">
        <v>657</v>
      </c>
      <c r="L198" s="1" t="s">
        <v>656</v>
      </c>
      <c r="M198" s="5" t="s">
        <v>655</v>
      </c>
      <c r="N198" s="15" t="s">
        <v>5</v>
      </c>
      <c r="O198" s="1"/>
      <c r="P198" s="1"/>
      <c r="Q198" s="1" t="s">
        <v>0</v>
      </c>
      <c r="R198" s="14">
        <v>43723</v>
      </c>
      <c r="S198" s="3">
        <v>44195</v>
      </c>
      <c r="T198" s="1" t="s">
        <v>654</v>
      </c>
      <c r="U198" s="8">
        <v>2</v>
      </c>
      <c r="V198" s="1"/>
      <c r="W198" s="1"/>
    </row>
    <row r="199" spans="1:23" x14ac:dyDescent="0.25">
      <c r="A199" s="5" t="s">
        <v>653</v>
      </c>
      <c r="B199" s="1" t="s">
        <v>321</v>
      </c>
      <c r="C199" s="1"/>
      <c r="D199" s="1"/>
      <c r="E199" s="1"/>
      <c r="F199" s="1"/>
      <c r="G199" s="1"/>
      <c r="H199" s="7"/>
      <c r="I199" s="1" t="s">
        <v>213</v>
      </c>
      <c r="J199" s="1"/>
      <c r="K199" s="1" t="s">
        <v>652</v>
      </c>
      <c r="L199" s="1" t="s">
        <v>651</v>
      </c>
      <c r="M199" s="5" t="s">
        <v>650</v>
      </c>
      <c r="N199" s="16" t="s">
        <v>481</v>
      </c>
      <c r="O199" s="1"/>
      <c r="P199" s="1"/>
      <c r="Q199" s="1" t="s">
        <v>8</v>
      </c>
      <c r="R199" s="14">
        <v>43723</v>
      </c>
      <c r="S199" s="3"/>
      <c r="T199" s="1"/>
      <c r="U199" s="8">
        <v>2</v>
      </c>
      <c r="V199" s="1"/>
      <c r="W199" s="1"/>
    </row>
    <row r="200" spans="1:23" x14ac:dyDescent="0.25">
      <c r="A200" s="5" t="s">
        <v>649</v>
      </c>
      <c r="B200" s="1" t="s">
        <v>321</v>
      </c>
      <c r="C200" s="1"/>
      <c r="D200" s="1"/>
      <c r="E200" s="1"/>
      <c r="F200" s="1"/>
      <c r="G200" s="1"/>
      <c r="H200" s="7"/>
      <c r="I200" s="1" t="s">
        <v>213</v>
      </c>
      <c r="J200" s="1"/>
      <c r="K200" s="1" t="s">
        <v>648</v>
      </c>
      <c r="L200" s="1" t="s">
        <v>647</v>
      </c>
      <c r="M200" s="5" t="s">
        <v>646</v>
      </c>
      <c r="N200" s="16" t="s">
        <v>481</v>
      </c>
      <c r="O200" s="1"/>
      <c r="P200" s="1"/>
      <c r="Q200" s="1" t="s">
        <v>8</v>
      </c>
      <c r="R200" s="14">
        <v>43723</v>
      </c>
      <c r="S200" s="3"/>
      <c r="T200" s="1"/>
      <c r="U200" s="8">
        <v>2</v>
      </c>
      <c r="V200" s="1"/>
      <c r="W200" s="1"/>
    </row>
    <row r="201" spans="1:23" x14ac:dyDescent="0.25">
      <c r="A201" s="5" t="s">
        <v>645</v>
      </c>
      <c r="B201" s="1" t="s">
        <v>321</v>
      </c>
      <c r="C201" s="1"/>
      <c r="D201" s="1"/>
      <c r="E201" s="1"/>
      <c r="F201" s="1"/>
      <c r="G201" s="1"/>
      <c r="H201" s="7"/>
      <c r="I201" s="1" t="s">
        <v>213</v>
      </c>
      <c r="J201" s="1"/>
      <c r="K201" s="1" t="s">
        <v>644</v>
      </c>
      <c r="L201" s="1" t="s">
        <v>643</v>
      </c>
      <c r="M201" s="5" t="s">
        <v>642</v>
      </c>
      <c r="N201" s="16" t="s">
        <v>481</v>
      </c>
      <c r="O201" s="1"/>
      <c r="P201" s="1"/>
      <c r="Q201" s="1" t="s">
        <v>8</v>
      </c>
      <c r="R201" s="14">
        <v>43723</v>
      </c>
      <c r="S201" s="3"/>
      <c r="T201" s="1"/>
      <c r="U201" s="8">
        <v>2</v>
      </c>
      <c r="V201" s="1"/>
      <c r="W201" s="1"/>
    </row>
    <row r="202" spans="1:23" x14ac:dyDescent="0.25">
      <c r="A202" s="5" t="s">
        <v>641</v>
      </c>
      <c r="B202" s="5" t="s">
        <v>321</v>
      </c>
      <c r="C202" s="5"/>
      <c r="D202" s="5"/>
      <c r="E202" s="5"/>
      <c r="F202" s="5"/>
      <c r="G202" s="5"/>
      <c r="H202" s="5"/>
      <c r="I202" s="5" t="s">
        <v>213</v>
      </c>
      <c r="J202" s="5"/>
      <c r="K202" s="5" t="s">
        <v>640</v>
      </c>
      <c r="L202" s="5" t="s">
        <v>639</v>
      </c>
      <c r="M202" s="5" t="s">
        <v>638</v>
      </c>
      <c r="N202" s="15" t="s">
        <v>476</v>
      </c>
      <c r="O202" s="5"/>
      <c r="P202" s="5"/>
      <c r="Q202" s="1" t="s">
        <v>8</v>
      </c>
      <c r="R202" s="14">
        <v>43723</v>
      </c>
      <c r="S202" s="5"/>
      <c r="T202" s="1"/>
      <c r="U202" s="8">
        <v>2</v>
      </c>
      <c r="V202" s="5"/>
      <c r="W202" s="5"/>
    </row>
    <row r="203" spans="1:23" x14ac:dyDescent="0.25">
      <c r="A203" s="5" t="s">
        <v>637</v>
      </c>
      <c r="B203" s="1" t="s">
        <v>321</v>
      </c>
      <c r="C203" s="1"/>
      <c r="D203" s="1"/>
      <c r="E203" s="1"/>
      <c r="F203" s="1"/>
      <c r="G203" s="1"/>
      <c r="H203" s="7"/>
      <c r="I203" s="1" t="s">
        <v>213</v>
      </c>
      <c r="J203" s="1"/>
      <c r="K203" s="5" t="s">
        <v>636</v>
      </c>
      <c r="L203" s="5" t="s">
        <v>635</v>
      </c>
      <c r="M203" s="5" t="s">
        <v>634</v>
      </c>
      <c r="N203" s="15" t="s">
        <v>476</v>
      </c>
      <c r="O203" s="1"/>
      <c r="P203" s="1"/>
      <c r="Q203" s="1" t="s">
        <v>0</v>
      </c>
      <c r="R203" s="14">
        <v>43723</v>
      </c>
      <c r="S203" s="3"/>
      <c r="T203" s="1" t="s">
        <v>633</v>
      </c>
      <c r="U203" s="8">
        <v>2</v>
      </c>
      <c r="V203" s="1"/>
      <c r="W203" s="1"/>
    </row>
    <row r="204" spans="1:23" x14ac:dyDescent="0.25">
      <c r="A204" s="5" t="s">
        <v>632</v>
      </c>
      <c r="B204" s="5" t="s">
        <v>321</v>
      </c>
      <c r="C204" s="5"/>
      <c r="D204" s="5"/>
      <c r="E204" s="5"/>
      <c r="F204" s="5"/>
      <c r="G204" s="5"/>
      <c r="H204" s="5"/>
      <c r="I204" s="5" t="s">
        <v>213</v>
      </c>
      <c r="J204" s="5"/>
      <c r="K204" s="5" t="s">
        <v>631</v>
      </c>
      <c r="L204" s="5" t="s">
        <v>630</v>
      </c>
      <c r="M204" s="5" t="s">
        <v>629</v>
      </c>
      <c r="N204" s="15" t="s">
        <v>476</v>
      </c>
      <c r="O204" s="5"/>
      <c r="P204" s="5"/>
      <c r="Q204" s="1" t="s">
        <v>8</v>
      </c>
      <c r="R204" s="14">
        <v>43723</v>
      </c>
      <c r="S204" s="5"/>
      <c r="T204" s="1" t="s">
        <v>628</v>
      </c>
      <c r="U204" s="8">
        <v>2</v>
      </c>
      <c r="V204" s="5"/>
      <c r="W204" s="5"/>
    </row>
    <row r="205" spans="1:23" x14ac:dyDescent="0.25">
      <c r="A205" s="5" t="s">
        <v>627</v>
      </c>
      <c r="B205" s="5" t="s">
        <v>321</v>
      </c>
      <c r="C205" s="5"/>
      <c r="D205" s="5"/>
      <c r="E205" s="5"/>
      <c r="F205" s="5"/>
      <c r="G205" s="5"/>
      <c r="H205" s="5" t="s">
        <v>626</v>
      </c>
      <c r="I205" s="5" t="s">
        <v>213</v>
      </c>
      <c r="J205" s="5"/>
      <c r="K205" s="5" t="s">
        <v>621</v>
      </c>
      <c r="L205" s="5" t="s">
        <v>625</v>
      </c>
      <c r="M205" s="5" t="s">
        <v>624</v>
      </c>
      <c r="N205" s="15" t="s">
        <v>5</v>
      </c>
      <c r="O205" s="5"/>
      <c r="P205" s="5"/>
      <c r="Q205" s="1" t="s">
        <v>8</v>
      </c>
      <c r="R205" s="14">
        <v>43723</v>
      </c>
      <c r="S205" s="5"/>
      <c r="T205" s="1"/>
      <c r="U205" s="8">
        <v>2</v>
      </c>
      <c r="V205" s="5"/>
      <c r="W205" s="5"/>
    </row>
    <row r="206" spans="1:23" x14ac:dyDescent="0.25">
      <c r="A206" s="5" t="s">
        <v>623</v>
      </c>
      <c r="B206" s="5" t="s">
        <v>321</v>
      </c>
      <c r="C206" s="5"/>
      <c r="D206" s="5"/>
      <c r="E206" s="5"/>
      <c r="F206" s="5"/>
      <c r="G206" s="5"/>
      <c r="H206" s="5" t="s">
        <v>622</v>
      </c>
      <c r="I206" s="5" t="s">
        <v>213</v>
      </c>
      <c r="J206" s="5"/>
      <c r="K206" s="5" t="s">
        <v>621</v>
      </c>
      <c r="L206" s="5" t="s">
        <v>620</v>
      </c>
      <c r="M206" s="5" t="s">
        <v>619</v>
      </c>
      <c r="N206" s="15" t="s">
        <v>5</v>
      </c>
      <c r="O206" s="5"/>
      <c r="P206" s="5"/>
      <c r="Q206" s="1" t="s">
        <v>8</v>
      </c>
      <c r="R206" s="14">
        <v>43723</v>
      </c>
      <c r="S206" s="5"/>
      <c r="T206" s="1"/>
      <c r="U206" s="8">
        <v>2</v>
      </c>
      <c r="V206" s="5"/>
      <c r="W206" s="5"/>
    </row>
    <row r="207" spans="1:23" x14ac:dyDescent="0.25">
      <c r="A207" s="5" t="s">
        <v>618</v>
      </c>
      <c r="B207" s="1" t="s">
        <v>321</v>
      </c>
      <c r="C207" s="1"/>
      <c r="D207" s="1"/>
      <c r="E207" s="1"/>
      <c r="F207" s="1"/>
      <c r="G207" s="1"/>
      <c r="H207" s="1"/>
      <c r="I207" s="1"/>
      <c r="J207" s="1"/>
      <c r="K207" s="1" t="s">
        <v>617</v>
      </c>
      <c r="L207" s="1" t="s">
        <v>616</v>
      </c>
      <c r="M207" s="5" t="s">
        <v>615</v>
      </c>
      <c r="N207" s="15" t="s">
        <v>610</v>
      </c>
      <c r="O207" s="1"/>
      <c r="P207" s="1"/>
      <c r="Q207" s="1" t="s">
        <v>8</v>
      </c>
      <c r="R207" s="14">
        <v>43723</v>
      </c>
      <c r="S207" s="3"/>
      <c r="T207" s="1"/>
      <c r="U207" s="8">
        <v>2</v>
      </c>
      <c r="V207" s="1"/>
      <c r="W207" s="1"/>
    </row>
    <row r="208" spans="1:23" x14ac:dyDescent="0.25">
      <c r="A208" s="5" t="s">
        <v>614</v>
      </c>
      <c r="B208" s="1" t="s">
        <v>321</v>
      </c>
      <c r="C208" s="1"/>
      <c r="D208" s="1"/>
      <c r="E208" s="1"/>
      <c r="F208" s="1"/>
      <c r="G208" s="1"/>
      <c r="H208" s="7"/>
      <c r="I208" s="1" t="s">
        <v>1524</v>
      </c>
      <c r="J208" s="1"/>
      <c r="K208" s="1" t="s">
        <v>613</v>
      </c>
      <c r="L208" s="1" t="s">
        <v>612</v>
      </c>
      <c r="M208" s="5" t="s">
        <v>1525</v>
      </c>
      <c r="N208" s="16" t="s">
        <v>610</v>
      </c>
      <c r="O208" s="1"/>
      <c r="P208" s="1"/>
      <c r="Q208" s="1" t="s">
        <v>8</v>
      </c>
      <c r="R208" s="14">
        <v>43723</v>
      </c>
      <c r="S208" s="3"/>
      <c r="T208" s="1"/>
      <c r="U208" s="8">
        <v>2</v>
      </c>
      <c r="V208" s="1"/>
      <c r="W208" s="1"/>
    </row>
    <row r="209" spans="1:23" x14ac:dyDescent="0.25">
      <c r="A209" s="5" t="s">
        <v>609</v>
      </c>
      <c r="B209" s="1" t="s">
        <v>33</v>
      </c>
      <c r="C209" s="1"/>
      <c r="D209" s="1"/>
      <c r="E209" s="1"/>
      <c r="F209" s="1"/>
      <c r="G209" s="1"/>
      <c r="H209" s="7"/>
      <c r="I209" s="1"/>
      <c r="J209" s="1"/>
      <c r="K209" s="1" t="s">
        <v>570</v>
      </c>
      <c r="L209" s="1" t="s">
        <v>569</v>
      </c>
      <c r="M209" s="5" t="s">
        <v>608</v>
      </c>
      <c r="N209" s="15" t="s">
        <v>5</v>
      </c>
      <c r="O209" s="1"/>
      <c r="P209" s="1"/>
      <c r="Q209" s="1" t="s">
        <v>8</v>
      </c>
      <c r="R209" s="14">
        <v>43723</v>
      </c>
      <c r="S209" s="3"/>
      <c r="T209" s="1"/>
      <c r="U209" s="8">
        <v>2</v>
      </c>
      <c r="V209" s="1"/>
      <c r="W209" s="1"/>
    </row>
    <row r="210" spans="1:23" x14ac:dyDescent="0.25">
      <c r="A210" s="5" t="s">
        <v>607</v>
      </c>
      <c r="B210" s="1" t="s">
        <v>33</v>
      </c>
      <c r="C210" s="1"/>
      <c r="D210" s="1"/>
      <c r="E210" s="1"/>
      <c r="F210" s="1"/>
      <c r="G210" s="1"/>
      <c r="H210" s="7"/>
      <c r="I210" s="1"/>
      <c r="J210" s="1"/>
      <c r="K210" s="1" t="s">
        <v>566</v>
      </c>
      <c r="L210" s="1" t="s">
        <v>565</v>
      </c>
      <c r="M210" s="5" t="s">
        <v>606</v>
      </c>
      <c r="N210" s="15" t="s">
        <v>5</v>
      </c>
      <c r="O210" s="1"/>
      <c r="P210" s="1"/>
      <c r="Q210" s="1" t="s">
        <v>8</v>
      </c>
      <c r="R210" s="14">
        <v>43723</v>
      </c>
      <c r="S210" s="3"/>
      <c r="T210" s="1"/>
      <c r="U210" s="8">
        <v>2</v>
      </c>
      <c r="V210" s="1"/>
      <c r="W210" s="1"/>
    </row>
    <row r="211" spans="1:23" x14ac:dyDescent="0.25">
      <c r="A211" s="5" t="s">
        <v>605</v>
      </c>
      <c r="B211" s="1" t="s">
        <v>33</v>
      </c>
      <c r="C211" s="1"/>
      <c r="D211" s="1"/>
      <c r="E211" s="1"/>
      <c r="F211" s="1"/>
      <c r="G211" s="1"/>
      <c r="H211" s="7"/>
      <c r="I211" s="1"/>
      <c r="J211" s="1"/>
      <c r="K211" s="1" t="s">
        <v>562</v>
      </c>
      <c r="L211" s="1" t="s">
        <v>561</v>
      </c>
      <c r="M211" s="5" t="s">
        <v>604</v>
      </c>
      <c r="N211" s="15" t="s">
        <v>5</v>
      </c>
      <c r="O211" s="1"/>
      <c r="P211" s="1"/>
      <c r="Q211" s="1" t="s">
        <v>8</v>
      </c>
      <c r="R211" s="14">
        <v>43723</v>
      </c>
      <c r="S211" s="3"/>
      <c r="T211" s="1"/>
      <c r="U211" s="8">
        <v>2</v>
      </c>
      <c r="V211" s="1"/>
      <c r="W211" s="1"/>
    </row>
    <row r="212" spans="1:23" x14ac:dyDescent="0.25">
      <c r="A212" s="5" t="s">
        <v>603</v>
      </c>
      <c r="B212" s="1" t="s">
        <v>33</v>
      </c>
      <c r="C212" s="1"/>
      <c r="D212" s="1"/>
      <c r="E212" s="1"/>
      <c r="F212" s="1"/>
      <c r="G212" s="1"/>
      <c r="H212" s="7"/>
      <c r="I212" s="1"/>
      <c r="J212" s="1"/>
      <c r="K212" s="1" t="s">
        <v>558</v>
      </c>
      <c r="L212" s="1" t="s">
        <v>557</v>
      </c>
      <c r="M212" s="5" t="s">
        <v>602</v>
      </c>
      <c r="N212" s="15" t="s">
        <v>5</v>
      </c>
      <c r="O212" s="1"/>
      <c r="P212" s="1"/>
      <c r="Q212" s="1" t="s">
        <v>8</v>
      </c>
      <c r="R212" s="14">
        <v>43723</v>
      </c>
      <c r="S212" s="3"/>
      <c r="T212" s="1"/>
      <c r="U212" s="8">
        <v>2</v>
      </c>
      <c r="V212" s="1"/>
      <c r="W212" s="1"/>
    </row>
    <row r="213" spans="1:23" x14ac:dyDescent="0.25">
      <c r="A213" s="5" t="s">
        <v>601</v>
      </c>
      <c r="B213" s="1" t="s">
        <v>33</v>
      </c>
      <c r="C213" s="1"/>
      <c r="D213" s="1"/>
      <c r="E213" s="1"/>
      <c r="F213" s="1"/>
      <c r="G213" s="1"/>
      <c r="H213" s="7"/>
      <c r="I213" s="1"/>
      <c r="J213" s="1"/>
      <c r="K213" s="1" t="s">
        <v>554</v>
      </c>
      <c r="L213" s="1" t="s">
        <v>553</v>
      </c>
      <c r="M213" s="5" t="s">
        <v>600</v>
      </c>
      <c r="N213" s="15" t="s">
        <v>5</v>
      </c>
      <c r="O213" s="1"/>
      <c r="P213" s="1"/>
      <c r="Q213" s="1" t="s">
        <v>8</v>
      </c>
      <c r="R213" s="14">
        <v>43723</v>
      </c>
      <c r="S213" s="3"/>
      <c r="T213" s="1"/>
      <c r="U213" s="8">
        <v>2</v>
      </c>
      <c r="V213" s="1"/>
      <c r="W213" s="1"/>
    </row>
    <row r="214" spans="1:23" x14ac:dyDescent="0.25">
      <c r="A214" s="5" t="s">
        <v>599</v>
      </c>
      <c r="B214" s="1" t="s">
        <v>33</v>
      </c>
      <c r="C214" s="1"/>
      <c r="D214" s="1"/>
      <c r="E214" s="1"/>
      <c r="F214" s="1"/>
      <c r="G214" s="1"/>
      <c r="H214" s="7"/>
      <c r="I214" s="1"/>
      <c r="J214" s="1"/>
      <c r="K214" s="1" t="s">
        <v>550</v>
      </c>
      <c r="L214" s="1" t="s">
        <v>549</v>
      </c>
      <c r="M214" s="5" t="s">
        <v>598</v>
      </c>
      <c r="N214" s="15" t="s">
        <v>5</v>
      </c>
      <c r="O214" s="1"/>
      <c r="P214" s="1"/>
      <c r="Q214" s="1" t="s">
        <v>8</v>
      </c>
      <c r="R214" s="14">
        <v>43723</v>
      </c>
      <c r="S214" s="3"/>
      <c r="T214" s="1"/>
      <c r="U214" s="8">
        <v>2</v>
      </c>
      <c r="V214" s="1"/>
      <c r="W214" s="1"/>
    </row>
    <row r="215" spans="1:23" x14ac:dyDescent="0.25">
      <c r="A215" s="5" t="s">
        <v>597</v>
      </c>
      <c r="B215" s="1" t="s">
        <v>33</v>
      </c>
      <c r="C215" s="1"/>
      <c r="D215" s="1"/>
      <c r="E215" s="1"/>
      <c r="F215" s="1"/>
      <c r="G215" s="1"/>
      <c r="H215" s="7"/>
      <c r="I215" s="1"/>
      <c r="J215" s="1"/>
      <c r="K215" s="1" t="s">
        <v>546</v>
      </c>
      <c r="L215" s="1" t="s">
        <v>545</v>
      </c>
      <c r="M215" s="5" t="s">
        <v>596</v>
      </c>
      <c r="N215" s="15" t="s">
        <v>5</v>
      </c>
      <c r="O215" s="1"/>
      <c r="P215" s="1"/>
      <c r="Q215" s="1" t="s">
        <v>8</v>
      </c>
      <c r="R215" s="14">
        <v>43723</v>
      </c>
      <c r="S215" s="3"/>
      <c r="T215" s="1"/>
      <c r="U215" s="8">
        <v>2</v>
      </c>
      <c r="V215" s="1"/>
      <c r="W215" s="1"/>
    </row>
    <row r="216" spans="1:23" x14ac:dyDescent="0.25">
      <c r="A216" s="5" t="s">
        <v>595</v>
      </c>
      <c r="B216" s="1" t="s">
        <v>33</v>
      </c>
      <c r="C216" s="1"/>
      <c r="D216" s="1"/>
      <c r="E216" s="1"/>
      <c r="F216" s="1"/>
      <c r="G216" s="1"/>
      <c r="H216" s="7"/>
      <c r="I216" s="1"/>
      <c r="J216" s="1"/>
      <c r="K216" s="1" t="s">
        <v>542</v>
      </c>
      <c r="L216" s="1" t="s">
        <v>541</v>
      </c>
      <c r="M216" s="5" t="s">
        <v>594</v>
      </c>
      <c r="N216" s="15" t="s">
        <v>5</v>
      </c>
      <c r="O216" s="1"/>
      <c r="P216" s="1"/>
      <c r="Q216" s="1" t="s">
        <v>8</v>
      </c>
      <c r="R216" s="14">
        <v>43723</v>
      </c>
      <c r="S216" s="3"/>
      <c r="T216" s="1"/>
      <c r="U216" s="8">
        <v>2</v>
      </c>
      <c r="V216" s="1"/>
      <c r="W216" s="1"/>
    </row>
    <row r="217" spans="1:23" x14ac:dyDescent="0.25">
      <c r="A217" s="5" t="s">
        <v>593</v>
      </c>
      <c r="B217" s="1" t="s">
        <v>33</v>
      </c>
      <c r="C217" s="1"/>
      <c r="D217" s="1"/>
      <c r="E217" s="1"/>
      <c r="F217" s="1"/>
      <c r="G217" s="1"/>
      <c r="H217" s="7"/>
      <c r="I217" s="1"/>
      <c r="J217" s="1"/>
      <c r="K217" s="1" t="s">
        <v>538</v>
      </c>
      <c r="L217" s="1" t="s">
        <v>537</v>
      </c>
      <c r="M217" s="5" t="s">
        <v>592</v>
      </c>
      <c r="N217" s="15" t="s">
        <v>5</v>
      </c>
      <c r="O217" s="1"/>
      <c r="P217" s="1"/>
      <c r="Q217" s="1" t="s">
        <v>8</v>
      </c>
      <c r="R217" s="14">
        <v>43723</v>
      </c>
      <c r="S217" s="3"/>
      <c r="T217" s="1"/>
      <c r="U217" s="8">
        <v>2</v>
      </c>
      <c r="V217" s="1"/>
      <c r="W217" s="1"/>
    </row>
    <row r="218" spans="1:23" x14ac:dyDescent="0.25">
      <c r="A218" s="5" t="s">
        <v>591</v>
      </c>
      <c r="B218" s="1" t="s">
        <v>33</v>
      </c>
      <c r="C218" s="1"/>
      <c r="D218" s="1"/>
      <c r="E218" s="1"/>
      <c r="F218" s="1"/>
      <c r="G218" s="1"/>
      <c r="H218" s="7"/>
      <c r="I218" s="1"/>
      <c r="J218" s="1"/>
      <c r="K218" s="1" t="s">
        <v>534</v>
      </c>
      <c r="L218" s="1" t="s">
        <v>533</v>
      </c>
      <c r="M218" s="5" t="s">
        <v>590</v>
      </c>
      <c r="N218" s="15" t="s">
        <v>5</v>
      </c>
      <c r="O218" s="1"/>
      <c r="P218" s="1"/>
      <c r="Q218" s="1" t="s">
        <v>8</v>
      </c>
      <c r="R218" s="14">
        <v>43723</v>
      </c>
      <c r="S218" s="3"/>
      <c r="T218" s="1"/>
      <c r="U218" s="8">
        <v>2</v>
      </c>
      <c r="V218" s="1"/>
      <c r="W218" s="1"/>
    </row>
    <row r="219" spans="1:23" x14ac:dyDescent="0.25">
      <c r="A219" s="5" t="s">
        <v>589</v>
      </c>
      <c r="B219" s="1" t="s">
        <v>33</v>
      </c>
      <c r="C219" s="1"/>
      <c r="D219" s="1"/>
      <c r="E219" s="1"/>
      <c r="F219" s="1"/>
      <c r="G219" s="1"/>
      <c r="H219" s="7"/>
      <c r="I219" s="1"/>
      <c r="J219" s="1"/>
      <c r="K219" s="1" t="s">
        <v>530</v>
      </c>
      <c r="L219" s="1" t="s">
        <v>529</v>
      </c>
      <c r="M219" s="5" t="s">
        <v>588</v>
      </c>
      <c r="N219" s="15" t="s">
        <v>5</v>
      </c>
      <c r="O219" s="1"/>
      <c r="P219" s="1"/>
      <c r="Q219" s="1" t="s">
        <v>8</v>
      </c>
      <c r="R219" s="14">
        <v>43723</v>
      </c>
      <c r="S219" s="3"/>
      <c r="T219" s="1"/>
      <c r="U219" s="8">
        <v>2</v>
      </c>
      <c r="V219" s="1"/>
      <c r="W219" s="1"/>
    </row>
    <row r="220" spans="1:23" x14ac:dyDescent="0.25">
      <c r="A220" s="5" t="s">
        <v>587</v>
      </c>
      <c r="B220" s="1" t="s">
        <v>33</v>
      </c>
      <c r="C220" s="1"/>
      <c r="D220" s="1"/>
      <c r="E220" s="1"/>
      <c r="F220" s="1"/>
      <c r="G220" s="1"/>
      <c r="H220" s="7"/>
      <c r="I220" s="1"/>
      <c r="J220" s="1"/>
      <c r="K220" s="1" t="s">
        <v>526</v>
      </c>
      <c r="L220" s="1" t="s">
        <v>525</v>
      </c>
      <c r="M220" s="5" t="s">
        <v>586</v>
      </c>
      <c r="N220" s="15" t="s">
        <v>5</v>
      </c>
      <c r="O220" s="1"/>
      <c r="P220" s="1"/>
      <c r="Q220" s="1" t="s">
        <v>8</v>
      </c>
      <c r="R220" s="14">
        <v>43723</v>
      </c>
      <c r="S220" s="3"/>
      <c r="T220" s="1"/>
      <c r="U220" s="8">
        <v>2</v>
      </c>
      <c r="V220" s="1"/>
      <c r="W220" s="1"/>
    </row>
    <row r="221" spans="1:23" x14ac:dyDescent="0.25">
      <c r="A221" s="5" t="s">
        <v>585</v>
      </c>
      <c r="B221" s="1" t="s">
        <v>33</v>
      </c>
      <c r="C221" s="1"/>
      <c r="D221" s="1"/>
      <c r="E221" s="1"/>
      <c r="F221" s="1"/>
      <c r="G221" s="1"/>
      <c r="H221" s="7"/>
      <c r="I221" s="1"/>
      <c r="J221" s="1"/>
      <c r="K221" s="1" t="s">
        <v>522</v>
      </c>
      <c r="L221" s="1" t="s">
        <v>521</v>
      </c>
      <c r="M221" s="5" t="s">
        <v>584</v>
      </c>
      <c r="N221" s="15" t="s">
        <v>5</v>
      </c>
      <c r="O221" s="1"/>
      <c r="P221" s="1"/>
      <c r="Q221" s="1" t="s">
        <v>8</v>
      </c>
      <c r="R221" s="14">
        <v>43723</v>
      </c>
      <c r="S221" s="3">
        <v>44209</v>
      </c>
      <c r="T221" s="1" t="s">
        <v>1526</v>
      </c>
      <c r="U221" s="8">
        <v>2</v>
      </c>
      <c r="V221" s="1"/>
      <c r="W221" s="1"/>
    </row>
    <row r="222" spans="1:23" x14ac:dyDescent="0.25">
      <c r="A222" s="5" t="s">
        <v>583</v>
      </c>
      <c r="B222" s="1" t="s">
        <v>33</v>
      </c>
      <c r="C222" s="1"/>
      <c r="D222" s="1"/>
      <c r="E222" s="1"/>
      <c r="F222" s="1"/>
      <c r="G222" s="1"/>
      <c r="H222" s="7"/>
      <c r="I222" s="1"/>
      <c r="J222" s="1"/>
      <c r="K222" s="1" t="s">
        <v>1527</v>
      </c>
      <c r="L222" s="1" t="s">
        <v>517</v>
      </c>
      <c r="M222" s="5" t="s">
        <v>1528</v>
      </c>
      <c r="N222" s="15" t="s">
        <v>5</v>
      </c>
      <c r="O222" s="1"/>
      <c r="P222" s="1"/>
      <c r="Q222" s="1" t="s">
        <v>8</v>
      </c>
      <c r="R222" s="14">
        <v>43723</v>
      </c>
      <c r="S222" s="3"/>
      <c r="T222" s="1"/>
      <c r="U222" s="8">
        <v>2</v>
      </c>
      <c r="V222" s="1"/>
      <c r="W222" s="1"/>
    </row>
    <row r="223" spans="1:23" x14ac:dyDescent="0.25">
      <c r="A223" s="5" t="s">
        <v>581</v>
      </c>
      <c r="B223" s="1" t="s">
        <v>33</v>
      </c>
      <c r="C223" s="1"/>
      <c r="D223" s="1"/>
      <c r="E223" s="1"/>
      <c r="F223" s="1"/>
      <c r="G223" s="1"/>
      <c r="H223" s="7"/>
      <c r="I223" s="1"/>
      <c r="J223" s="1"/>
      <c r="K223" s="1" t="s">
        <v>514</v>
      </c>
      <c r="L223" s="1" t="s">
        <v>513</v>
      </c>
      <c r="M223" s="5" t="s">
        <v>580</v>
      </c>
      <c r="N223" s="16" t="s">
        <v>5</v>
      </c>
      <c r="O223" s="1"/>
      <c r="P223" s="1"/>
      <c r="Q223" s="1" t="s">
        <v>8</v>
      </c>
      <c r="R223" s="14">
        <v>43723</v>
      </c>
      <c r="S223" s="3"/>
      <c r="T223" s="1"/>
      <c r="U223" s="8">
        <v>2</v>
      </c>
      <c r="V223" s="1"/>
      <c r="W223" s="1"/>
    </row>
    <row r="224" spans="1:23" x14ac:dyDescent="0.25">
      <c r="A224" s="5" t="s">
        <v>579</v>
      </c>
      <c r="B224" s="1" t="s">
        <v>6</v>
      </c>
      <c r="C224" s="1"/>
      <c r="D224" s="1"/>
      <c r="E224" s="1"/>
      <c r="F224" s="1"/>
      <c r="G224" s="1"/>
      <c r="H224" s="7"/>
      <c r="I224" s="1"/>
      <c r="J224" s="1"/>
      <c r="K224" s="1" t="s">
        <v>578</v>
      </c>
      <c r="L224" s="1" t="s">
        <v>577</v>
      </c>
      <c r="M224" s="5" t="s">
        <v>576</v>
      </c>
      <c r="N224" s="15" t="s">
        <v>5</v>
      </c>
      <c r="O224" s="1"/>
      <c r="P224" s="1"/>
      <c r="Q224" s="1" t="s">
        <v>8</v>
      </c>
      <c r="R224" s="14">
        <v>43723</v>
      </c>
      <c r="S224" s="3"/>
      <c r="T224" s="1"/>
      <c r="U224" s="8">
        <v>2</v>
      </c>
      <c r="V224" s="1"/>
      <c r="W224" s="1"/>
    </row>
    <row r="225" spans="1:23" x14ac:dyDescent="0.25">
      <c r="A225" s="5" t="s">
        <v>575</v>
      </c>
      <c r="B225" s="1" t="s">
        <v>6</v>
      </c>
      <c r="C225" s="1"/>
      <c r="D225" s="1"/>
      <c r="E225" s="1"/>
      <c r="F225" s="1"/>
      <c r="G225" s="1"/>
      <c r="H225" s="7"/>
      <c r="I225" s="1"/>
      <c r="J225" s="1"/>
      <c r="K225" s="1" t="s">
        <v>574</v>
      </c>
      <c r="L225" s="1" t="s">
        <v>573</v>
      </c>
      <c r="M225" s="5" t="s">
        <v>572</v>
      </c>
      <c r="N225" s="15" t="s">
        <v>5</v>
      </c>
      <c r="O225" s="1"/>
      <c r="P225" s="1"/>
      <c r="Q225" s="1" t="s">
        <v>8</v>
      </c>
      <c r="R225" s="14">
        <v>43723</v>
      </c>
      <c r="S225" s="3"/>
      <c r="T225" s="1"/>
      <c r="U225" s="8">
        <v>2</v>
      </c>
      <c r="V225" s="1"/>
      <c r="W225" s="1"/>
    </row>
    <row r="226" spans="1:23" x14ac:dyDescent="0.25">
      <c r="A226" s="5" t="s">
        <v>571</v>
      </c>
      <c r="B226" s="1" t="s">
        <v>3</v>
      </c>
      <c r="C226" s="1"/>
      <c r="D226" s="1"/>
      <c r="E226" s="1"/>
      <c r="F226" s="1"/>
      <c r="G226" s="1"/>
      <c r="H226" s="7"/>
      <c r="I226" s="1"/>
      <c r="J226" s="1"/>
      <c r="K226" s="1" t="s">
        <v>570</v>
      </c>
      <c r="L226" s="1" t="s">
        <v>569</v>
      </c>
      <c r="M226" s="5" t="s">
        <v>568</v>
      </c>
      <c r="N226" s="15" t="s">
        <v>1</v>
      </c>
      <c r="O226" s="1"/>
      <c r="P226" s="1"/>
      <c r="Q226" s="1" t="s">
        <v>8</v>
      </c>
      <c r="R226" s="14">
        <v>43723</v>
      </c>
      <c r="S226" s="3"/>
      <c r="T226" s="1"/>
      <c r="U226" s="8">
        <v>2</v>
      </c>
      <c r="V226" s="1"/>
      <c r="W226" s="1"/>
    </row>
    <row r="227" spans="1:23" x14ac:dyDescent="0.25">
      <c r="A227" s="5" t="s">
        <v>567</v>
      </c>
      <c r="B227" s="1" t="s">
        <v>3</v>
      </c>
      <c r="C227" s="1"/>
      <c r="D227" s="1"/>
      <c r="E227" s="1"/>
      <c r="F227" s="1"/>
      <c r="G227" s="1"/>
      <c r="H227" s="7"/>
      <c r="I227" s="1"/>
      <c r="J227" s="1"/>
      <c r="K227" s="1" t="s">
        <v>566</v>
      </c>
      <c r="L227" s="1" t="s">
        <v>565</v>
      </c>
      <c r="M227" s="5" t="s">
        <v>564</v>
      </c>
      <c r="N227" s="15" t="s">
        <v>1</v>
      </c>
      <c r="O227" s="1"/>
      <c r="P227" s="1"/>
      <c r="Q227" s="1" t="s">
        <v>8</v>
      </c>
      <c r="R227" s="14">
        <v>43723</v>
      </c>
      <c r="S227" s="3"/>
      <c r="T227" s="1"/>
      <c r="U227" s="8">
        <v>2</v>
      </c>
      <c r="V227" s="1"/>
      <c r="W227" s="1"/>
    </row>
    <row r="228" spans="1:23" x14ac:dyDescent="0.25">
      <c r="A228" s="5" t="s">
        <v>563</v>
      </c>
      <c r="B228" s="1" t="s">
        <v>3</v>
      </c>
      <c r="C228" s="1"/>
      <c r="D228" s="1"/>
      <c r="E228" s="1"/>
      <c r="F228" s="1"/>
      <c r="G228" s="1"/>
      <c r="H228" s="7"/>
      <c r="I228" s="1"/>
      <c r="J228" s="1"/>
      <c r="K228" s="1" t="s">
        <v>562</v>
      </c>
      <c r="L228" s="1" t="s">
        <v>561</v>
      </c>
      <c r="M228" s="5" t="s">
        <v>560</v>
      </c>
      <c r="N228" s="15" t="s">
        <v>1</v>
      </c>
      <c r="O228" s="1"/>
      <c r="P228" s="1"/>
      <c r="Q228" s="1" t="s">
        <v>8</v>
      </c>
      <c r="R228" s="14">
        <v>43723</v>
      </c>
      <c r="S228" s="3"/>
      <c r="T228" s="1"/>
      <c r="U228" s="8">
        <v>2</v>
      </c>
      <c r="V228" s="1"/>
      <c r="W228" s="1"/>
    </row>
    <row r="229" spans="1:23" x14ac:dyDescent="0.25">
      <c r="A229" s="5" t="s">
        <v>559</v>
      </c>
      <c r="B229" s="1" t="s">
        <v>3</v>
      </c>
      <c r="C229" s="1"/>
      <c r="D229" s="1"/>
      <c r="E229" s="1"/>
      <c r="F229" s="1"/>
      <c r="G229" s="1"/>
      <c r="H229" s="7"/>
      <c r="I229" s="1"/>
      <c r="J229" s="1"/>
      <c r="K229" s="1" t="s">
        <v>558</v>
      </c>
      <c r="L229" s="1" t="s">
        <v>557</v>
      </c>
      <c r="M229" s="5" t="s">
        <v>556</v>
      </c>
      <c r="N229" s="15" t="s">
        <v>1</v>
      </c>
      <c r="O229" s="1"/>
      <c r="P229" s="1"/>
      <c r="Q229" s="1" t="s">
        <v>8</v>
      </c>
      <c r="R229" s="14">
        <v>43723</v>
      </c>
      <c r="S229" s="3"/>
      <c r="T229" s="1"/>
      <c r="U229" s="8">
        <v>2</v>
      </c>
      <c r="V229" s="1"/>
      <c r="W229" s="1"/>
    </row>
    <row r="230" spans="1:23" x14ac:dyDescent="0.25">
      <c r="A230" s="5" t="s">
        <v>555</v>
      </c>
      <c r="B230" s="1" t="s">
        <v>3</v>
      </c>
      <c r="C230" s="1"/>
      <c r="D230" s="1"/>
      <c r="E230" s="1"/>
      <c r="F230" s="1"/>
      <c r="G230" s="1"/>
      <c r="H230" s="7"/>
      <c r="I230" s="1"/>
      <c r="J230" s="1"/>
      <c r="K230" s="1" t="s">
        <v>554</v>
      </c>
      <c r="L230" s="1" t="s">
        <v>553</v>
      </c>
      <c r="M230" s="5" t="s">
        <v>552</v>
      </c>
      <c r="N230" s="15" t="s">
        <v>1</v>
      </c>
      <c r="O230" s="1"/>
      <c r="P230" s="1"/>
      <c r="Q230" s="1" t="s">
        <v>8</v>
      </c>
      <c r="R230" s="14">
        <v>43723</v>
      </c>
      <c r="S230" s="3"/>
      <c r="T230" s="1"/>
      <c r="U230" s="8">
        <v>2</v>
      </c>
      <c r="V230" s="1"/>
      <c r="W230" s="1"/>
    </row>
    <row r="231" spans="1:23" x14ac:dyDescent="0.25">
      <c r="A231" s="5" t="s">
        <v>551</v>
      </c>
      <c r="B231" s="1" t="s">
        <v>3</v>
      </c>
      <c r="C231" s="1"/>
      <c r="D231" s="1"/>
      <c r="E231" s="1"/>
      <c r="F231" s="1"/>
      <c r="G231" s="1"/>
      <c r="H231" s="7"/>
      <c r="I231" s="1"/>
      <c r="J231" s="1"/>
      <c r="K231" s="1" t="s">
        <v>550</v>
      </c>
      <c r="L231" s="1" t="s">
        <v>549</v>
      </c>
      <c r="M231" s="5" t="s">
        <v>548</v>
      </c>
      <c r="N231" s="15" t="s">
        <v>1</v>
      </c>
      <c r="O231" s="1"/>
      <c r="P231" s="1"/>
      <c r="Q231" s="1" t="s">
        <v>8</v>
      </c>
      <c r="R231" s="14">
        <v>43723</v>
      </c>
      <c r="S231" s="3"/>
      <c r="T231" s="1"/>
      <c r="U231" s="8">
        <v>2</v>
      </c>
      <c r="V231" s="1"/>
      <c r="W231" s="1"/>
    </row>
    <row r="232" spans="1:23" x14ac:dyDescent="0.25">
      <c r="A232" s="5" t="s">
        <v>547</v>
      </c>
      <c r="B232" s="1" t="s">
        <v>3</v>
      </c>
      <c r="C232" s="1"/>
      <c r="D232" s="1"/>
      <c r="E232" s="1"/>
      <c r="F232" s="1"/>
      <c r="G232" s="1"/>
      <c r="H232" s="7"/>
      <c r="I232" s="1"/>
      <c r="J232" s="1"/>
      <c r="K232" s="1" t="s">
        <v>546</v>
      </c>
      <c r="L232" s="1" t="s">
        <v>545</v>
      </c>
      <c r="M232" s="5" t="s">
        <v>544</v>
      </c>
      <c r="N232" s="15" t="s">
        <v>1</v>
      </c>
      <c r="O232" s="1"/>
      <c r="P232" s="1"/>
      <c r="Q232" s="1" t="s">
        <v>8</v>
      </c>
      <c r="R232" s="14">
        <v>43723</v>
      </c>
      <c r="S232" s="3"/>
      <c r="T232" s="1"/>
      <c r="U232" s="8">
        <v>2</v>
      </c>
      <c r="V232" s="1"/>
      <c r="W232" s="1"/>
    </row>
    <row r="233" spans="1:23" x14ac:dyDescent="0.25">
      <c r="A233" s="5" t="s">
        <v>543</v>
      </c>
      <c r="B233" s="1" t="s">
        <v>3</v>
      </c>
      <c r="C233" s="1"/>
      <c r="D233" s="1"/>
      <c r="E233" s="1"/>
      <c r="F233" s="1"/>
      <c r="G233" s="1"/>
      <c r="H233" s="7"/>
      <c r="I233" s="1"/>
      <c r="J233" s="1"/>
      <c r="K233" s="1" t="s">
        <v>542</v>
      </c>
      <c r="L233" s="1" t="s">
        <v>541</v>
      </c>
      <c r="M233" s="5" t="s">
        <v>540</v>
      </c>
      <c r="N233" s="15" t="s">
        <v>1</v>
      </c>
      <c r="O233" s="1"/>
      <c r="P233" s="1"/>
      <c r="Q233" s="1" t="s">
        <v>8</v>
      </c>
      <c r="R233" s="14">
        <v>43723</v>
      </c>
      <c r="S233" s="3"/>
      <c r="T233" s="1"/>
      <c r="U233" s="8">
        <v>2</v>
      </c>
      <c r="V233" s="1"/>
      <c r="W233" s="1"/>
    </row>
    <row r="234" spans="1:23" x14ac:dyDescent="0.25">
      <c r="A234" s="5" t="s">
        <v>539</v>
      </c>
      <c r="B234" s="1" t="s">
        <v>3</v>
      </c>
      <c r="C234" s="1"/>
      <c r="D234" s="1"/>
      <c r="E234" s="1"/>
      <c r="F234" s="1"/>
      <c r="G234" s="1"/>
      <c r="H234" s="7"/>
      <c r="I234" s="1"/>
      <c r="J234" s="1"/>
      <c r="K234" s="1" t="s">
        <v>538</v>
      </c>
      <c r="L234" s="1" t="s">
        <v>537</v>
      </c>
      <c r="M234" s="5" t="s">
        <v>536</v>
      </c>
      <c r="N234" s="15" t="s">
        <v>1</v>
      </c>
      <c r="O234" s="1"/>
      <c r="P234" s="1"/>
      <c r="Q234" s="1" t="s">
        <v>8</v>
      </c>
      <c r="R234" s="14">
        <v>43723</v>
      </c>
      <c r="S234" s="3"/>
      <c r="T234" s="1"/>
      <c r="U234" s="8">
        <v>2</v>
      </c>
      <c r="V234" s="1"/>
      <c r="W234" s="1"/>
    </row>
    <row r="235" spans="1:23" x14ac:dyDescent="0.25">
      <c r="A235" s="5" t="s">
        <v>535</v>
      </c>
      <c r="B235" s="1" t="s">
        <v>3</v>
      </c>
      <c r="C235" s="1"/>
      <c r="D235" s="1"/>
      <c r="E235" s="1"/>
      <c r="F235" s="1"/>
      <c r="G235" s="1"/>
      <c r="H235" s="7"/>
      <c r="I235" s="1"/>
      <c r="J235" s="1"/>
      <c r="K235" s="1" t="s">
        <v>534</v>
      </c>
      <c r="L235" s="1" t="s">
        <v>533</v>
      </c>
      <c r="M235" s="5" t="s">
        <v>532</v>
      </c>
      <c r="N235" s="15" t="s">
        <v>1</v>
      </c>
      <c r="O235" s="1"/>
      <c r="P235" s="1"/>
      <c r="Q235" s="1" t="s">
        <v>8</v>
      </c>
      <c r="R235" s="14">
        <v>43723</v>
      </c>
      <c r="S235" s="3"/>
      <c r="T235" s="1"/>
      <c r="U235" s="8">
        <v>2</v>
      </c>
      <c r="V235" s="1"/>
      <c r="W235" s="1"/>
    </row>
    <row r="236" spans="1:23" x14ac:dyDescent="0.25">
      <c r="A236" s="5" t="s">
        <v>531</v>
      </c>
      <c r="B236" s="1" t="s">
        <v>3</v>
      </c>
      <c r="C236" s="1"/>
      <c r="D236" s="1"/>
      <c r="E236" s="1"/>
      <c r="F236" s="1"/>
      <c r="G236" s="1"/>
      <c r="H236" s="7"/>
      <c r="I236" s="1"/>
      <c r="J236" s="1"/>
      <c r="K236" s="1" t="s">
        <v>530</v>
      </c>
      <c r="L236" s="1" t="s">
        <v>529</v>
      </c>
      <c r="M236" s="5" t="s">
        <v>528</v>
      </c>
      <c r="N236" s="15" t="s">
        <v>1</v>
      </c>
      <c r="O236" s="1"/>
      <c r="P236" s="1"/>
      <c r="Q236" s="1" t="s">
        <v>8</v>
      </c>
      <c r="R236" s="14">
        <v>43723</v>
      </c>
      <c r="S236" s="3"/>
      <c r="T236" s="1"/>
      <c r="U236" s="8">
        <v>2</v>
      </c>
      <c r="V236" s="1"/>
      <c r="W236" s="1"/>
    </row>
    <row r="237" spans="1:23" x14ac:dyDescent="0.25">
      <c r="A237" s="5" t="s">
        <v>527</v>
      </c>
      <c r="B237" s="1" t="s">
        <v>3</v>
      </c>
      <c r="C237" s="1"/>
      <c r="D237" s="1"/>
      <c r="E237" s="1"/>
      <c r="F237" s="1"/>
      <c r="G237" s="1"/>
      <c r="H237" s="7"/>
      <c r="I237" s="1"/>
      <c r="J237" s="1"/>
      <c r="K237" s="1" t="s">
        <v>526</v>
      </c>
      <c r="L237" s="1" t="s">
        <v>525</v>
      </c>
      <c r="M237" s="5" t="s">
        <v>524</v>
      </c>
      <c r="N237" s="15" t="s">
        <v>1</v>
      </c>
      <c r="O237" s="1"/>
      <c r="P237" s="1"/>
      <c r="Q237" s="1" t="s">
        <v>8</v>
      </c>
      <c r="R237" s="14">
        <v>43723</v>
      </c>
      <c r="S237" s="3"/>
      <c r="T237" s="1"/>
      <c r="U237" s="8">
        <v>2</v>
      </c>
      <c r="V237" s="1"/>
      <c r="W237" s="1"/>
    </row>
    <row r="238" spans="1:23" x14ac:dyDescent="0.25">
      <c r="A238" s="5" t="s">
        <v>523</v>
      </c>
      <c r="B238" s="1" t="s">
        <v>3</v>
      </c>
      <c r="C238" s="1"/>
      <c r="D238" s="1"/>
      <c r="E238" s="1"/>
      <c r="F238" s="1"/>
      <c r="G238" s="1"/>
      <c r="H238" s="7"/>
      <c r="I238" s="1"/>
      <c r="J238" s="1"/>
      <c r="K238" s="1" t="s">
        <v>522</v>
      </c>
      <c r="L238" s="1" t="s">
        <v>521</v>
      </c>
      <c r="M238" s="5" t="s">
        <v>520</v>
      </c>
      <c r="N238" s="15" t="s">
        <v>1</v>
      </c>
      <c r="O238" s="1"/>
      <c r="P238" s="1"/>
      <c r="Q238" s="1" t="s">
        <v>8</v>
      </c>
      <c r="R238" s="14">
        <v>43723</v>
      </c>
      <c r="S238" s="3">
        <v>44215</v>
      </c>
      <c r="T238" s="1" t="s">
        <v>1526</v>
      </c>
      <c r="U238" s="8">
        <v>2</v>
      </c>
      <c r="V238" s="1"/>
      <c r="W238" s="1"/>
    </row>
    <row r="239" spans="1:23" x14ac:dyDescent="0.25">
      <c r="A239" s="5" t="s">
        <v>519</v>
      </c>
      <c r="B239" s="1" t="s">
        <v>3</v>
      </c>
      <c r="C239" s="1"/>
      <c r="D239" s="1"/>
      <c r="E239" s="1"/>
      <c r="F239" s="1"/>
      <c r="G239" s="1"/>
      <c r="H239" s="7"/>
      <c r="I239" s="1"/>
      <c r="J239" s="1"/>
      <c r="K239" s="1" t="s">
        <v>1527</v>
      </c>
      <c r="L239" s="1" t="s">
        <v>517</v>
      </c>
      <c r="M239" s="5" t="s">
        <v>1529</v>
      </c>
      <c r="N239" s="15" t="s">
        <v>1</v>
      </c>
      <c r="O239" s="1"/>
      <c r="P239" s="1"/>
      <c r="Q239" s="1" t="s">
        <v>8</v>
      </c>
      <c r="R239" s="14">
        <v>43723</v>
      </c>
      <c r="S239" s="3"/>
      <c r="T239" s="1"/>
      <c r="U239" s="8">
        <v>2</v>
      </c>
      <c r="V239" s="1"/>
      <c r="W239" s="1"/>
    </row>
    <row r="240" spans="1:23" x14ac:dyDescent="0.25">
      <c r="A240" s="5" t="s">
        <v>515</v>
      </c>
      <c r="B240" s="1" t="s">
        <v>3</v>
      </c>
      <c r="C240" s="1"/>
      <c r="D240" s="1"/>
      <c r="E240" s="1"/>
      <c r="F240" s="1"/>
      <c r="G240" s="1"/>
      <c r="H240" s="5"/>
      <c r="I240" s="1"/>
      <c r="J240" s="1"/>
      <c r="K240" s="1" t="s">
        <v>514</v>
      </c>
      <c r="L240" s="1" t="s">
        <v>513</v>
      </c>
      <c r="M240" s="5" t="s">
        <v>512</v>
      </c>
      <c r="N240" s="16" t="s">
        <v>1</v>
      </c>
      <c r="O240" s="1"/>
      <c r="P240" s="1"/>
      <c r="Q240" s="1" t="s">
        <v>8</v>
      </c>
      <c r="R240" s="14">
        <v>43723</v>
      </c>
      <c r="S240" s="5"/>
      <c r="T240" s="1"/>
      <c r="U240" s="8">
        <v>2</v>
      </c>
      <c r="V240" s="1"/>
      <c r="W240" s="1"/>
    </row>
    <row r="241" spans="1:23" x14ac:dyDescent="0.25">
      <c r="A241" s="5" t="s">
        <v>511</v>
      </c>
      <c r="B241" s="1" t="s">
        <v>494</v>
      </c>
      <c r="C241" s="1"/>
      <c r="D241" s="1"/>
      <c r="E241" s="1"/>
      <c r="F241" s="1"/>
      <c r="G241" s="1"/>
      <c r="H241" s="7"/>
      <c r="I241" s="1" t="s">
        <v>213</v>
      </c>
      <c r="J241" s="1"/>
      <c r="K241" s="1" t="s">
        <v>510</v>
      </c>
      <c r="L241" s="1" t="s">
        <v>509</v>
      </c>
      <c r="M241" s="5" t="s">
        <v>508</v>
      </c>
      <c r="N241" s="16" t="s">
        <v>208</v>
      </c>
      <c r="O241" s="1"/>
      <c r="P241" s="1"/>
      <c r="Q241" s="1" t="s">
        <v>8</v>
      </c>
      <c r="R241" s="14">
        <v>43723</v>
      </c>
      <c r="S241" s="3"/>
      <c r="T241" s="1"/>
      <c r="U241" s="8">
        <v>2</v>
      </c>
      <c r="V241" s="1"/>
      <c r="W241" s="1"/>
    </row>
    <row r="242" spans="1:23" x14ac:dyDescent="0.25">
      <c r="A242" s="5" t="s">
        <v>507</v>
      </c>
      <c r="B242" s="1" t="s">
        <v>494</v>
      </c>
      <c r="C242" s="1"/>
      <c r="D242" s="1"/>
      <c r="E242" s="1"/>
      <c r="F242" s="1"/>
      <c r="G242" s="1"/>
      <c r="H242" s="7"/>
      <c r="I242" s="1" t="s">
        <v>213</v>
      </c>
      <c r="J242" s="1"/>
      <c r="K242" s="1" t="s">
        <v>506</v>
      </c>
      <c r="L242" s="1" t="s">
        <v>505</v>
      </c>
      <c r="M242" s="5" t="s">
        <v>504</v>
      </c>
      <c r="N242" s="16" t="s">
        <v>208</v>
      </c>
      <c r="O242" s="1"/>
      <c r="P242" s="1"/>
      <c r="Q242" s="1" t="s">
        <v>8</v>
      </c>
      <c r="R242" s="14">
        <v>43723</v>
      </c>
      <c r="S242" s="3"/>
      <c r="T242" s="1"/>
      <c r="U242" s="8">
        <v>2</v>
      </c>
      <c r="V242" s="1"/>
      <c r="W242" s="1"/>
    </row>
    <row r="243" spans="1:23" x14ac:dyDescent="0.25">
      <c r="A243" s="5" t="s">
        <v>503</v>
      </c>
      <c r="B243" s="1" t="s">
        <v>494</v>
      </c>
      <c r="C243" s="1"/>
      <c r="D243" s="1"/>
      <c r="E243" s="1"/>
      <c r="F243" s="1"/>
      <c r="G243" s="1"/>
      <c r="H243" s="7"/>
      <c r="I243" s="1" t="s">
        <v>213</v>
      </c>
      <c r="J243" s="1"/>
      <c r="K243" s="1" t="s">
        <v>502</v>
      </c>
      <c r="L243" s="1" t="s">
        <v>501</v>
      </c>
      <c r="M243" s="5" t="s">
        <v>500</v>
      </c>
      <c r="N243" s="16" t="s">
        <v>208</v>
      </c>
      <c r="O243" s="1"/>
      <c r="P243" s="1"/>
      <c r="Q243" s="1" t="s">
        <v>8</v>
      </c>
      <c r="R243" s="14">
        <v>43723</v>
      </c>
      <c r="S243" s="3"/>
      <c r="T243" s="1"/>
      <c r="U243" s="8">
        <v>2</v>
      </c>
      <c r="V243" s="1"/>
      <c r="W243" s="1"/>
    </row>
    <row r="244" spans="1:23" x14ac:dyDescent="0.25">
      <c r="A244" s="5" t="s">
        <v>499</v>
      </c>
      <c r="B244" s="1" t="s">
        <v>494</v>
      </c>
      <c r="C244" s="1"/>
      <c r="D244" s="1"/>
      <c r="E244" s="1"/>
      <c r="F244" s="1"/>
      <c r="G244" s="1"/>
      <c r="H244" s="7"/>
      <c r="I244" s="1" t="s">
        <v>213</v>
      </c>
      <c r="J244" s="1"/>
      <c r="K244" s="1" t="s">
        <v>498</v>
      </c>
      <c r="L244" s="1" t="s">
        <v>497</v>
      </c>
      <c r="M244" s="5" t="s">
        <v>496</v>
      </c>
      <c r="N244" s="16" t="s">
        <v>208</v>
      </c>
      <c r="O244" s="1"/>
      <c r="P244" s="1"/>
      <c r="Q244" s="1" t="s">
        <v>8</v>
      </c>
      <c r="R244" s="14">
        <v>43723</v>
      </c>
      <c r="S244" s="3"/>
      <c r="T244" s="1"/>
      <c r="U244" s="8">
        <v>2</v>
      </c>
      <c r="V244" s="1"/>
      <c r="W244" s="1"/>
    </row>
    <row r="245" spans="1:23" x14ac:dyDescent="0.25">
      <c r="A245" s="5" t="s">
        <v>495</v>
      </c>
      <c r="B245" s="1" t="s">
        <v>494</v>
      </c>
      <c r="C245" s="1"/>
      <c r="D245" s="1"/>
      <c r="E245" s="1"/>
      <c r="F245" s="1"/>
      <c r="G245" s="1"/>
      <c r="H245" s="7"/>
      <c r="I245" s="1" t="s">
        <v>213</v>
      </c>
      <c r="J245" s="1"/>
      <c r="K245" s="1" t="s">
        <v>493</v>
      </c>
      <c r="L245" s="1" t="s">
        <v>492</v>
      </c>
      <c r="M245" s="5" t="s">
        <v>491</v>
      </c>
      <c r="N245" s="16" t="s">
        <v>208</v>
      </c>
      <c r="O245" s="1"/>
      <c r="P245" s="1"/>
      <c r="Q245" s="1" t="s">
        <v>8</v>
      </c>
      <c r="R245" s="14">
        <v>43723</v>
      </c>
      <c r="S245" s="3"/>
      <c r="T245" s="1"/>
      <c r="U245" s="8">
        <v>2</v>
      </c>
      <c r="V245" s="1"/>
      <c r="W245" s="1"/>
    </row>
    <row r="246" spans="1:23" x14ac:dyDescent="0.25">
      <c r="A246" s="5" t="s">
        <v>490</v>
      </c>
      <c r="B246" s="1" t="s">
        <v>233</v>
      </c>
      <c r="C246" s="1" t="s">
        <v>485</v>
      </c>
      <c r="D246" s="1"/>
      <c r="E246" s="1"/>
      <c r="F246" s="1"/>
      <c r="G246" s="1"/>
      <c r="H246" s="7"/>
      <c r="I246" s="1"/>
      <c r="J246" s="1"/>
      <c r="K246" s="1" t="s">
        <v>489</v>
      </c>
      <c r="L246" s="1" t="s">
        <v>488</v>
      </c>
      <c r="M246" s="5" t="s">
        <v>487</v>
      </c>
      <c r="N246" s="16" t="s">
        <v>481</v>
      </c>
      <c r="O246" s="1"/>
      <c r="P246" s="1"/>
      <c r="Q246" s="1" t="s">
        <v>8</v>
      </c>
      <c r="R246" s="14">
        <v>43723</v>
      </c>
      <c r="S246" s="3"/>
      <c r="T246" s="1"/>
      <c r="U246" s="8">
        <v>2</v>
      </c>
      <c r="V246" s="1"/>
      <c r="W246" s="1"/>
    </row>
    <row r="247" spans="1:23" x14ac:dyDescent="0.25">
      <c r="A247" s="5" t="s">
        <v>486</v>
      </c>
      <c r="B247" s="1" t="s">
        <v>233</v>
      </c>
      <c r="C247" s="1" t="s">
        <v>485</v>
      </c>
      <c r="D247" s="1"/>
      <c r="E247" s="1"/>
      <c r="F247" s="1"/>
      <c r="G247" s="1"/>
      <c r="H247" s="7"/>
      <c r="I247" s="1"/>
      <c r="J247" s="1"/>
      <c r="K247" s="1" t="s">
        <v>484</v>
      </c>
      <c r="L247" s="1" t="s">
        <v>483</v>
      </c>
      <c r="M247" s="5" t="s">
        <v>482</v>
      </c>
      <c r="N247" s="16" t="s">
        <v>481</v>
      </c>
      <c r="O247" s="1"/>
      <c r="P247" s="1"/>
      <c r="Q247" s="1" t="s">
        <v>8</v>
      </c>
      <c r="R247" s="14">
        <v>43723</v>
      </c>
      <c r="S247" s="3"/>
      <c r="T247" s="1"/>
      <c r="U247" s="8">
        <v>2</v>
      </c>
      <c r="V247" s="1"/>
      <c r="W247" s="1"/>
    </row>
    <row r="248" spans="1:23" x14ac:dyDescent="0.25">
      <c r="A248" s="5" t="s">
        <v>480</v>
      </c>
      <c r="B248" s="1" t="s">
        <v>321</v>
      </c>
      <c r="C248" s="1"/>
      <c r="D248" s="1"/>
      <c r="E248" s="1"/>
      <c r="F248" s="1"/>
      <c r="G248" s="1"/>
      <c r="H248" s="7"/>
      <c r="I248" s="1" t="s">
        <v>213</v>
      </c>
      <c r="J248" s="1"/>
      <c r="K248" s="5" t="s">
        <v>479</v>
      </c>
      <c r="L248" s="5" t="s">
        <v>478</v>
      </c>
      <c r="M248" s="5" t="s">
        <v>477</v>
      </c>
      <c r="N248" s="15" t="s">
        <v>476</v>
      </c>
      <c r="O248" s="1"/>
      <c r="P248" s="1"/>
      <c r="Q248" s="1" t="s">
        <v>0</v>
      </c>
      <c r="R248" s="14">
        <v>43935</v>
      </c>
      <c r="S248" s="3"/>
      <c r="T248" s="1" t="s">
        <v>475</v>
      </c>
      <c r="U248" s="8">
        <v>2</v>
      </c>
      <c r="V248" s="1"/>
      <c r="W248" s="1"/>
    </row>
    <row r="249" spans="1:23" x14ac:dyDescent="0.25">
      <c r="A249" s="1" t="s">
        <v>474</v>
      </c>
      <c r="B249" s="5" t="s">
        <v>473</v>
      </c>
      <c r="C249" s="5"/>
      <c r="D249" s="5"/>
      <c r="E249" s="5"/>
      <c r="F249" s="5"/>
      <c r="G249" s="5"/>
      <c r="H249" s="5"/>
      <c r="I249" s="5"/>
      <c r="J249" s="5"/>
      <c r="K249" s="5" t="s">
        <v>472</v>
      </c>
      <c r="L249" s="5" t="s">
        <v>471</v>
      </c>
      <c r="M249" s="5" t="s">
        <v>470</v>
      </c>
      <c r="N249" s="15" t="s">
        <v>5</v>
      </c>
      <c r="O249" s="5"/>
      <c r="P249" s="5"/>
      <c r="Q249" s="1" t="s">
        <v>0</v>
      </c>
      <c r="R249" s="14">
        <v>43935</v>
      </c>
      <c r="S249" s="5"/>
      <c r="T249" s="1"/>
      <c r="U249" s="8">
        <v>2</v>
      </c>
      <c r="V249" s="5"/>
      <c r="W249" s="5"/>
    </row>
    <row r="250" spans="1:23" x14ac:dyDescent="0.25">
      <c r="A250" s="5" t="s">
        <v>469</v>
      </c>
      <c r="B250" s="5" t="s">
        <v>233</v>
      </c>
      <c r="C250" s="5"/>
      <c r="D250" s="5"/>
      <c r="E250" s="5"/>
      <c r="F250" s="5"/>
      <c r="G250" s="5"/>
      <c r="H250" s="5"/>
      <c r="I250" s="19"/>
      <c r="J250" s="5"/>
      <c r="K250" s="5" t="s">
        <v>468</v>
      </c>
      <c r="L250" s="5" t="s">
        <v>467</v>
      </c>
      <c r="M250" s="5" t="s">
        <v>466</v>
      </c>
      <c r="N250" s="15" t="s">
        <v>400</v>
      </c>
      <c r="O250" s="5"/>
      <c r="P250" s="5"/>
      <c r="Q250" s="1" t="s">
        <v>0</v>
      </c>
      <c r="R250" s="14">
        <v>43935</v>
      </c>
      <c r="S250" s="5"/>
      <c r="T250" s="1"/>
      <c r="U250" s="8">
        <v>2</v>
      </c>
      <c r="V250" s="5"/>
      <c r="W250" s="5"/>
    </row>
    <row r="251" spans="1:23" x14ac:dyDescent="0.25">
      <c r="A251" s="1" t="s">
        <v>465</v>
      </c>
      <c r="B251" s="5" t="s">
        <v>233</v>
      </c>
      <c r="C251" s="5"/>
      <c r="D251" s="5"/>
      <c r="E251" s="5"/>
      <c r="F251" s="5"/>
      <c r="G251" s="5"/>
      <c r="H251" s="5"/>
      <c r="I251" s="19"/>
      <c r="J251" s="5"/>
      <c r="K251" s="5" t="s">
        <v>464</v>
      </c>
      <c r="L251" s="5" t="s">
        <v>463</v>
      </c>
      <c r="M251" s="5" t="s">
        <v>462</v>
      </c>
      <c r="N251" s="15" t="s">
        <v>400</v>
      </c>
      <c r="O251" s="5"/>
      <c r="P251" s="5"/>
      <c r="Q251" s="1" t="s">
        <v>0</v>
      </c>
      <c r="R251" s="14">
        <v>43935</v>
      </c>
      <c r="S251" s="5"/>
      <c r="T251" s="1"/>
      <c r="U251" s="8">
        <v>2</v>
      </c>
      <c r="V251" s="5"/>
      <c r="W251" s="5"/>
    </row>
    <row r="252" spans="1:23" x14ac:dyDescent="0.25">
      <c r="A252" s="5" t="s">
        <v>461</v>
      </c>
      <c r="B252" s="5" t="s">
        <v>233</v>
      </c>
      <c r="C252" s="5"/>
      <c r="D252" s="5"/>
      <c r="E252" s="5"/>
      <c r="F252" s="5"/>
      <c r="G252" s="5"/>
      <c r="H252" s="5"/>
      <c r="I252" s="19"/>
      <c r="J252" s="5"/>
      <c r="K252" s="5" t="s">
        <v>460</v>
      </c>
      <c r="L252" s="5" t="s">
        <v>459</v>
      </c>
      <c r="M252" s="5" t="s">
        <v>458</v>
      </c>
      <c r="N252" s="15" t="s">
        <v>400</v>
      </c>
      <c r="O252" s="5"/>
      <c r="P252" s="5"/>
      <c r="Q252" s="1" t="s">
        <v>0</v>
      </c>
      <c r="R252" s="14">
        <v>43935</v>
      </c>
      <c r="S252" s="5"/>
      <c r="T252" s="1"/>
      <c r="U252" s="8">
        <v>2</v>
      </c>
      <c r="V252" s="5"/>
      <c r="W252" s="5"/>
    </row>
    <row r="253" spans="1:23" x14ac:dyDescent="0.25">
      <c r="A253" s="1" t="s">
        <v>457</v>
      </c>
      <c r="B253" s="5" t="s">
        <v>233</v>
      </c>
      <c r="C253" s="5"/>
      <c r="D253" s="5"/>
      <c r="E253" s="5"/>
      <c r="F253" s="5"/>
      <c r="G253" s="5"/>
      <c r="H253" s="5"/>
      <c r="I253" s="19"/>
      <c r="J253" s="5"/>
      <c r="K253" s="5" t="s">
        <v>456</v>
      </c>
      <c r="L253" s="5" t="s">
        <v>455</v>
      </c>
      <c r="M253" s="5" t="s">
        <v>454</v>
      </c>
      <c r="N253" s="15" t="s">
        <v>400</v>
      </c>
      <c r="O253" s="5"/>
      <c r="P253" s="5"/>
      <c r="Q253" s="1" t="s">
        <v>0</v>
      </c>
      <c r="R253" s="14">
        <v>43935</v>
      </c>
      <c r="S253" s="5"/>
      <c r="T253" s="1"/>
      <c r="U253" s="8">
        <v>2</v>
      </c>
      <c r="V253" s="5"/>
      <c r="W253" s="5"/>
    </row>
    <row r="254" spans="1:23" x14ac:dyDescent="0.25">
      <c r="A254" s="5" t="s">
        <v>453</v>
      </c>
      <c r="B254" s="5" t="s">
        <v>233</v>
      </c>
      <c r="C254" s="5"/>
      <c r="D254" s="5"/>
      <c r="E254" s="5"/>
      <c r="F254" s="5"/>
      <c r="G254" s="5"/>
      <c r="H254" s="5"/>
      <c r="I254" s="19"/>
      <c r="J254" s="5"/>
      <c r="K254" s="5" t="s">
        <v>452</v>
      </c>
      <c r="L254" s="5" t="s">
        <v>451</v>
      </c>
      <c r="M254" s="5" t="s">
        <v>450</v>
      </c>
      <c r="N254" s="15" t="s">
        <v>400</v>
      </c>
      <c r="O254" s="5"/>
      <c r="P254" s="5"/>
      <c r="Q254" s="1" t="s">
        <v>0</v>
      </c>
      <c r="R254" s="14">
        <v>43935</v>
      </c>
      <c r="S254" s="5"/>
      <c r="T254" s="1"/>
      <c r="U254" s="8">
        <v>2</v>
      </c>
      <c r="V254" s="5"/>
      <c r="W254" s="5"/>
    </row>
    <row r="255" spans="1:23" x14ac:dyDescent="0.25">
      <c r="A255" s="1" t="s">
        <v>449</v>
      </c>
      <c r="B255" s="5" t="s">
        <v>214</v>
      </c>
      <c r="C255" s="5"/>
      <c r="D255" s="5"/>
      <c r="E255" s="5"/>
      <c r="F255" s="5"/>
      <c r="G255" s="5"/>
      <c r="H255" s="5"/>
      <c r="I255" s="5"/>
      <c r="J255" s="5"/>
      <c r="K255" s="5" t="s">
        <v>448</v>
      </c>
      <c r="L255" s="5" t="s">
        <v>447</v>
      </c>
      <c r="M255" s="5" t="s">
        <v>446</v>
      </c>
      <c r="N255" s="15" t="s">
        <v>5</v>
      </c>
      <c r="O255" s="5"/>
      <c r="P255" s="5"/>
      <c r="Q255" s="1" t="s">
        <v>0</v>
      </c>
      <c r="R255" s="14">
        <v>43935</v>
      </c>
      <c r="S255" s="5"/>
      <c r="T255" s="1"/>
      <c r="U255" s="8">
        <v>2</v>
      </c>
      <c r="V255" s="5"/>
      <c r="W255" s="5"/>
    </row>
    <row r="256" spans="1:23" x14ac:dyDescent="0.25">
      <c r="A256" s="5" t="s">
        <v>445</v>
      </c>
      <c r="B256" s="5" t="s">
        <v>214</v>
      </c>
      <c r="C256" s="5"/>
      <c r="D256" s="5"/>
      <c r="E256" s="5"/>
      <c r="F256" s="5"/>
      <c r="G256" s="5"/>
      <c r="H256" s="5"/>
      <c r="I256" s="5"/>
      <c r="J256" s="5"/>
      <c r="K256" s="5" t="s">
        <v>444</v>
      </c>
      <c r="L256" s="5" t="s">
        <v>443</v>
      </c>
      <c r="M256" s="5" t="s">
        <v>442</v>
      </c>
      <c r="N256" s="15" t="s">
        <v>5</v>
      </c>
      <c r="O256" s="5"/>
      <c r="P256" s="5"/>
      <c r="Q256" s="1" t="s">
        <v>0</v>
      </c>
      <c r="R256" s="14">
        <v>43935</v>
      </c>
      <c r="S256" s="5"/>
      <c r="T256" s="1"/>
      <c r="U256" s="8">
        <v>2</v>
      </c>
      <c r="V256" s="5"/>
      <c r="W256" s="5"/>
    </row>
    <row r="257" spans="1:23" x14ac:dyDescent="0.25">
      <c r="A257" s="1" t="s">
        <v>441</v>
      </c>
      <c r="B257" s="5" t="s">
        <v>214</v>
      </c>
      <c r="C257" s="5"/>
      <c r="D257" s="5"/>
      <c r="E257" s="5"/>
      <c r="F257" s="5"/>
      <c r="G257" s="5"/>
      <c r="H257" s="5"/>
      <c r="I257" s="5"/>
      <c r="J257" s="5"/>
      <c r="K257" s="5" t="s">
        <v>440</v>
      </c>
      <c r="L257" s="5" t="s">
        <v>439</v>
      </c>
      <c r="M257" s="5" t="s">
        <v>438</v>
      </c>
      <c r="N257" s="15" t="s">
        <v>5</v>
      </c>
      <c r="O257" s="5"/>
      <c r="P257" s="5"/>
      <c r="Q257" s="1" t="s">
        <v>0</v>
      </c>
      <c r="R257" s="14">
        <v>43935</v>
      </c>
      <c r="S257" s="5"/>
      <c r="T257" s="1"/>
      <c r="U257" s="8">
        <v>2</v>
      </c>
      <c r="V257" s="5"/>
      <c r="W257" s="5"/>
    </row>
    <row r="258" spans="1:23" x14ac:dyDescent="0.25">
      <c r="A258" s="5" t="s">
        <v>437</v>
      </c>
      <c r="B258" s="1" t="s">
        <v>321</v>
      </c>
      <c r="C258" s="1"/>
      <c r="D258" s="1"/>
      <c r="E258" s="1"/>
      <c r="F258" s="1"/>
      <c r="G258" s="1"/>
      <c r="H258" s="1"/>
      <c r="I258" s="1"/>
      <c r="J258" s="1"/>
      <c r="K258" s="1" t="s">
        <v>436</v>
      </c>
      <c r="L258" s="1" t="s">
        <v>435</v>
      </c>
      <c r="M258" s="5" t="s">
        <v>434</v>
      </c>
      <c r="N258" s="15" t="s">
        <v>208</v>
      </c>
      <c r="O258" s="1"/>
      <c r="P258" s="1"/>
      <c r="Q258" s="1" t="s">
        <v>8</v>
      </c>
      <c r="R258" s="14">
        <v>43935</v>
      </c>
      <c r="S258" s="3"/>
      <c r="T258" s="1"/>
      <c r="U258" s="8">
        <v>2</v>
      </c>
      <c r="V258" s="1"/>
      <c r="W258" s="1"/>
    </row>
    <row r="259" spans="1:23" x14ac:dyDescent="0.25">
      <c r="A259" s="5" t="s">
        <v>433</v>
      </c>
      <c r="B259" s="1" t="s">
        <v>321</v>
      </c>
      <c r="C259" s="1"/>
      <c r="D259" s="1"/>
      <c r="E259" s="1"/>
      <c r="F259" s="1"/>
      <c r="G259" s="1"/>
      <c r="H259" s="1"/>
      <c r="I259" s="1"/>
      <c r="J259" s="1"/>
      <c r="K259" s="1" t="s">
        <v>432</v>
      </c>
      <c r="L259" s="1" t="s">
        <v>431</v>
      </c>
      <c r="M259" s="5" t="s">
        <v>430</v>
      </c>
      <c r="N259" s="15" t="s">
        <v>208</v>
      </c>
      <c r="O259" s="1"/>
      <c r="P259" s="1"/>
      <c r="Q259" s="1" t="s">
        <v>8</v>
      </c>
      <c r="R259" s="14">
        <v>43935</v>
      </c>
      <c r="S259" s="3"/>
      <c r="T259" s="1"/>
      <c r="U259" s="8">
        <v>2</v>
      </c>
      <c r="V259" s="1"/>
      <c r="W259" s="1"/>
    </row>
    <row r="260" spans="1:23" x14ac:dyDescent="0.25">
      <c r="A260" s="5" t="s">
        <v>429</v>
      </c>
      <c r="B260" s="1" t="s">
        <v>321</v>
      </c>
      <c r="C260" s="1"/>
      <c r="D260" s="1"/>
      <c r="E260" s="1"/>
      <c r="F260" s="1"/>
      <c r="G260" s="1"/>
      <c r="H260" s="1"/>
      <c r="I260" s="1"/>
      <c r="J260" s="1"/>
      <c r="K260" s="1" t="s">
        <v>428</v>
      </c>
      <c r="L260" s="1" t="s">
        <v>427</v>
      </c>
      <c r="M260" s="5" t="s">
        <v>426</v>
      </c>
      <c r="N260" s="18" t="s">
        <v>208</v>
      </c>
      <c r="O260" s="1"/>
      <c r="P260" s="1"/>
      <c r="Q260" s="1" t="s">
        <v>8</v>
      </c>
      <c r="R260" s="14">
        <v>43935</v>
      </c>
      <c r="S260" s="1"/>
      <c r="T260" s="1"/>
      <c r="U260" s="8">
        <v>2</v>
      </c>
      <c r="V260" s="1"/>
      <c r="W260" s="1"/>
    </row>
    <row r="261" spans="1:23" x14ac:dyDescent="0.25">
      <c r="A261" s="5" t="s">
        <v>425</v>
      </c>
      <c r="B261" s="1" t="s">
        <v>321</v>
      </c>
      <c r="C261" s="1"/>
      <c r="D261" s="1"/>
      <c r="E261" s="1"/>
      <c r="F261" s="1"/>
      <c r="G261" s="1"/>
      <c r="H261" s="1"/>
      <c r="I261" s="1"/>
      <c r="J261" s="1"/>
      <c r="K261" s="1" t="s">
        <v>424</v>
      </c>
      <c r="L261" s="1" t="s">
        <v>423</v>
      </c>
      <c r="M261" s="5" t="s">
        <v>422</v>
      </c>
      <c r="N261" s="18" t="s">
        <v>208</v>
      </c>
      <c r="O261" s="1"/>
      <c r="P261" s="1"/>
      <c r="Q261" s="1" t="s">
        <v>8</v>
      </c>
      <c r="R261" s="14">
        <v>43935</v>
      </c>
      <c r="S261" s="3"/>
      <c r="T261" s="1"/>
      <c r="U261" s="8">
        <v>2</v>
      </c>
      <c r="V261" s="1"/>
      <c r="W261" s="1"/>
    </row>
    <row r="262" spans="1:23" x14ac:dyDescent="0.25">
      <c r="A262" s="5" t="s">
        <v>421</v>
      </c>
      <c r="B262" s="1" t="s">
        <v>321</v>
      </c>
      <c r="C262" s="1"/>
      <c r="D262" s="1"/>
      <c r="E262" s="1"/>
      <c r="F262" s="1"/>
      <c r="G262" s="1"/>
      <c r="H262" s="1"/>
      <c r="I262" s="1"/>
      <c r="J262" s="1"/>
      <c r="K262" s="1" t="s">
        <v>420</v>
      </c>
      <c r="L262" s="1" t="s">
        <v>419</v>
      </c>
      <c r="M262" s="5" t="s">
        <v>418</v>
      </c>
      <c r="N262" s="18" t="s">
        <v>208</v>
      </c>
      <c r="O262" s="1"/>
      <c r="P262" s="1"/>
      <c r="Q262" s="1" t="s">
        <v>8</v>
      </c>
      <c r="R262" s="14">
        <v>43935</v>
      </c>
      <c r="S262" s="3"/>
      <c r="T262" s="1"/>
      <c r="U262" s="8">
        <v>2</v>
      </c>
      <c r="V262" s="1"/>
      <c r="W262" s="1"/>
    </row>
    <row r="263" spans="1:23" x14ac:dyDescent="0.25">
      <c r="A263" s="5" t="s">
        <v>417</v>
      </c>
      <c r="B263" s="1" t="s">
        <v>321</v>
      </c>
      <c r="C263" s="1"/>
      <c r="D263" s="1"/>
      <c r="E263" s="1"/>
      <c r="F263" s="1"/>
      <c r="G263" s="1"/>
      <c r="H263" s="1"/>
      <c r="I263" s="1"/>
      <c r="J263" s="1"/>
      <c r="K263" s="1" t="s">
        <v>416</v>
      </c>
      <c r="L263" s="1" t="s">
        <v>415</v>
      </c>
      <c r="M263" s="5" t="s">
        <v>414</v>
      </c>
      <c r="N263" s="18" t="s">
        <v>208</v>
      </c>
      <c r="O263" s="1"/>
      <c r="P263" s="1"/>
      <c r="Q263" s="1" t="s">
        <v>8</v>
      </c>
      <c r="R263" s="14">
        <v>43935</v>
      </c>
      <c r="S263" s="3"/>
      <c r="T263" s="1"/>
      <c r="U263" s="8">
        <v>2</v>
      </c>
      <c r="V263" s="1"/>
      <c r="W263" s="1"/>
    </row>
    <row r="264" spans="1:23" x14ac:dyDescent="0.25">
      <c r="A264" s="5" t="s">
        <v>413</v>
      </c>
      <c r="B264" s="1" t="s">
        <v>321</v>
      </c>
      <c r="C264" s="1"/>
      <c r="D264" s="1"/>
      <c r="E264" s="1"/>
      <c r="F264" s="1"/>
      <c r="G264" s="1"/>
      <c r="H264" s="1"/>
      <c r="I264" s="1"/>
      <c r="J264" s="1"/>
      <c r="K264" s="1" t="s">
        <v>412</v>
      </c>
      <c r="L264" s="1" t="s">
        <v>411</v>
      </c>
      <c r="M264" s="5" t="s">
        <v>410</v>
      </c>
      <c r="N264" s="18" t="s">
        <v>208</v>
      </c>
      <c r="O264" s="1"/>
      <c r="P264" s="1"/>
      <c r="Q264" s="1" t="s">
        <v>8</v>
      </c>
      <c r="R264" s="14">
        <v>43935</v>
      </c>
      <c r="S264" s="3"/>
      <c r="T264" s="1"/>
      <c r="U264" s="8">
        <v>2</v>
      </c>
      <c r="V264" s="1"/>
      <c r="W264" s="1"/>
    </row>
    <row r="265" spans="1:23" x14ac:dyDescent="0.25">
      <c r="A265" s="5" t="s">
        <v>409</v>
      </c>
      <c r="B265" s="1" t="s">
        <v>321</v>
      </c>
      <c r="C265" s="1"/>
      <c r="D265" s="1"/>
      <c r="E265" s="1"/>
      <c r="F265" s="1"/>
      <c r="G265" s="1"/>
      <c r="H265" s="1"/>
      <c r="I265" s="1"/>
      <c r="J265" s="1"/>
      <c r="K265" s="1" t="s">
        <v>408</v>
      </c>
      <c r="L265" s="1" t="s">
        <v>407</v>
      </c>
      <c r="M265" s="5" t="s">
        <v>406</v>
      </c>
      <c r="N265" s="18" t="s">
        <v>208</v>
      </c>
      <c r="O265" s="1"/>
      <c r="P265" s="1"/>
      <c r="Q265" s="1" t="s">
        <v>8</v>
      </c>
      <c r="R265" s="14">
        <v>43935</v>
      </c>
      <c r="S265" s="3"/>
      <c r="T265" s="1"/>
      <c r="U265" s="8">
        <v>2</v>
      </c>
      <c r="V265" s="1"/>
      <c r="W265" s="1"/>
    </row>
    <row r="266" spans="1:23" x14ac:dyDescent="0.25">
      <c r="A266" s="1" t="s">
        <v>405</v>
      </c>
      <c r="B266" s="1" t="s">
        <v>321</v>
      </c>
      <c r="C266" s="1"/>
      <c r="D266" s="1"/>
      <c r="E266" s="1"/>
      <c r="F266" s="1"/>
      <c r="G266" s="1"/>
      <c r="H266" s="7" t="s">
        <v>404</v>
      </c>
      <c r="I266" s="1"/>
      <c r="J266" s="1"/>
      <c r="K266" s="1" t="s">
        <v>403</v>
      </c>
      <c r="L266" s="1" t="s">
        <v>402</v>
      </c>
      <c r="M266" s="5" t="s">
        <v>401</v>
      </c>
      <c r="N266" s="16" t="s">
        <v>400</v>
      </c>
      <c r="O266" s="1"/>
      <c r="P266" s="1"/>
      <c r="Q266" s="1" t="s">
        <v>8</v>
      </c>
      <c r="R266" s="4">
        <v>44007</v>
      </c>
      <c r="S266" s="3">
        <v>44195</v>
      </c>
      <c r="T266" s="1" t="s">
        <v>399</v>
      </c>
      <c r="U266" s="8">
        <v>2</v>
      </c>
      <c r="V266" s="1"/>
      <c r="W266" s="1"/>
    </row>
    <row r="267" spans="1:23" x14ac:dyDescent="0.25">
      <c r="A267" s="1" t="s">
        <v>398</v>
      </c>
      <c r="B267" s="1" t="s">
        <v>321</v>
      </c>
      <c r="C267" s="1"/>
      <c r="D267" s="1"/>
      <c r="E267" s="1"/>
      <c r="F267" s="1"/>
      <c r="G267" s="1"/>
      <c r="H267" s="7"/>
      <c r="I267" s="1" t="s">
        <v>213</v>
      </c>
      <c r="J267" s="1"/>
      <c r="K267" s="17" t="s">
        <v>397</v>
      </c>
      <c r="L267" s="1" t="s">
        <v>396</v>
      </c>
      <c r="M267" s="5" t="s">
        <v>395</v>
      </c>
      <c r="N267" s="16" t="s">
        <v>317</v>
      </c>
      <c r="O267" s="1"/>
      <c r="P267" s="1"/>
      <c r="Q267" s="1" t="s">
        <v>8</v>
      </c>
      <c r="R267" s="4">
        <v>44196</v>
      </c>
      <c r="S267" s="3"/>
      <c r="T267" s="1" t="s">
        <v>394</v>
      </c>
      <c r="U267" s="8">
        <v>2</v>
      </c>
      <c r="V267" s="1"/>
      <c r="W267" s="1"/>
    </row>
    <row r="268" spans="1:23" x14ac:dyDescent="0.25">
      <c r="A268" s="1" t="s">
        <v>393</v>
      </c>
      <c r="B268" s="1" t="s">
        <v>321</v>
      </c>
      <c r="C268" s="1"/>
      <c r="D268" s="1"/>
      <c r="E268" s="1"/>
      <c r="F268" s="1"/>
      <c r="G268" s="1"/>
      <c r="H268" s="7"/>
      <c r="I268" s="1" t="s">
        <v>213</v>
      </c>
      <c r="J268" s="1"/>
      <c r="K268" s="17" t="s">
        <v>392</v>
      </c>
      <c r="L268" s="1" t="s">
        <v>391</v>
      </c>
      <c r="M268" s="5" t="s">
        <v>390</v>
      </c>
      <c r="N268" s="16" t="s">
        <v>317</v>
      </c>
      <c r="O268" s="1"/>
      <c r="P268" s="1"/>
      <c r="Q268" s="1" t="s">
        <v>8</v>
      </c>
      <c r="R268" s="4">
        <v>44196</v>
      </c>
      <c r="S268" s="3"/>
      <c r="T268" s="1" t="s">
        <v>389</v>
      </c>
      <c r="U268" s="8">
        <v>2</v>
      </c>
      <c r="V268" s="1"/>
      <c r="W268" s="1"/>
    </row>
    <row r="269" spans="1:23" x14ac:dyDescent="0.25">
      <c r="A269" s="5" t="s">
        <v>388</v>
      </c>
      <c r="B269" s="1" t="s">
        <v>321</v>
      </c>
      <c r="C269" s="1" t="s">
        <v>33</v>
      </c>
      <c r="D269" s="1"/>
      <c r="E269" s="1"/>
      <c r="F269" s="1"/>
      <c r="G269" s="1"/>
      <c r="H269" s="1"/>
      <c r="I269" s="1"/>
      <c r="J269" s="1" t="s">
        <v>387</v>
      </c>
      <c r="K269" s="1" t="s">
        <v>386</v>
      </c>
      <c r="L269" s="1" t="s">
        <v>385</v>
      </c>
      <c r="M269" s="5" t="s">
        <v>384</v>
      </c>
      <c r="N269" s="15" t="s">
        <v>5</v>
      </c>
      <c r="O269" s="1"/>
      <c r="P269" s="1"/>
      <c r="Q269" s="1" t="s">
        <v>8</v>
      </c>
      <c r="R269" s="4">
        <v>44196</v>
      </c>
      <c r="S269" s="3"/>
      <c r="T269" s="1" t="s">
        <v>383</v>
      </c>
      <c r="U269" s="8">
        <v>2</v>
      </c>
      <c r="V269" s="1"/>
      <c r="W269" s="1"/>
    </row>
    <row r="270" spans="1:23" x14ac:dyDescent="0.25">
      <c r="A270" s="5" t="s">
        <v>382</v>
      </c>
      <c r="B270" s="1" t="s">
        <v>321</v>
      </c>
      <c r="C270" s="1" t="s">
        <v>33</v>
      </c>
      <c r="D270" s="1"/>
      <c r="E270" s="1"/>
      <c r="F270" s="1"/>
      <c r="G270" s="1"/>
      <c r="H270" s="1"/>
      <c r="I270" s="1"/>
      <c r="J270" s="1" t="s">
        <v>381</v>
      </c>
      <c r="K270" s="1" t="s">
        <v>380</v>
      </c>
      <c r="L270" s="1" t="s">
        <v>379</v>
      </c>
      <c r="M270" s="5" t="s">
        <v>378</v>
      </c>
      <c r="N270" s="15" t="s">
        <v>5</v>
      </c>
      <c r="O270" s="1"/>
      <c r="P270" s="1"/>
      <c r="Q270" s="1" t="s">
        <v>8</v>
      </c>
      <c r="R270" s="4">
        <v>44196</v>
      </c>
      <c r="S270" s="3"/>
      <c r="T270" s="1" t="s">
        <v>377</v>
      </c>
      <c r="U270" s="8">
        <v>2</v>
      </c>
      <c r="V270" s="1"/>
      <c r="W270" s="1"/>
    </row>
    <row r="271" spans="1:23" x14ac:dyDescent="0.25">
      <c r="A271" s="5" t="s">
        <v>376</v>
      </c>
      <c r="B271" s="1" t="s">
        <v>321</v>
      </c>
      <c r="C271" s="1" t="s">
        <v>3</v>
      </c>
      <c r="D271" s="1"/>
      <c r="E271" s="1"/>
      <c r="F271" s="1"/>
      <c r="G271" s="1"/>
      <c r="H271" s="1"/>
      <c r="I271" s="1"/>
      <c r="J271" s="1" t="s">
        <v>375</v>
      </c>
      <c r="K271" s="1" t="s">
        <v>374</v>
      </c>
      <c r="L271" s="1" t="s">
        <v>373</v>
      </c>
      <c r="M271" s="5" t="s">
        <v>372</v>
      </c>
      <c r="N271" s="15" t="s">
        <v>1</v>
      </c>
      <c r="O271" s="1"/>
      <c r="P271" s="1"/>
      <c r="Q271" s="1" t="s">
        <v>8</v>
      </c>
      <c r="R271" s="4">
        <v>44196</v>
      </c>
      <c r="S271" s="3"/>
      <c r="T271" s="1" t="s">
        <v>366</v>
      </c>
      <c r="U271" s="8">
        <v>2</v>
      </c>
      <c r="V271" s="1"/>
      <c r="W271" s="1"/>
    </row>
    <row r="272" spans="1:23" x14ac:dyDescent="0.25">
      <c r="A272" s="5" t="s">
        <v>371</v>
      </c>
      <c r="B272" s="1" t="s">
        <v>321</v>
      </c>
      <c r="C272" s="1" t="s">
        <v>3</v>
      </c>
      <c r="D272" s="1"/>
      <c r="E272" s="1"/>
      <c r="F272" s="1"/>
      <c r="G272" s="1"/>
      <c r="H272" s="1"/>
      <c r="I272" s="1"/>
      <c r="J272" s="1" t="s">
        <v>370</v>
      </c>
      <c r="K272" s="1" t="s">
        <v>369</v>
      </c>
      <c r="L272" s="1" t="s">
        <v>368</v>
      </c>
      <c r="M272" s="5" t="s">
        <v>367</v>
      </c>
      <c r="N272" s="15" t="s">
        <v>1</v>
      </c>
      <c r="O272" s="1"/>
      <c r="P272" s="1"/>
      <c r="Q272" s="1" t="s">
        <v>8</v>
      </c>
      <c r="R272" s="4">
        <v>44196</v>
      </c>
      <c r="S272" s="3"/>
      <c r="T272" s="1" t="s">
        <v>366</v>
      </c>
      <c r="U272" s="8">
        <v>2</v>
      </c>
      <c r="V272" s="1"/>
      <c r="W272" s="1"/>
    </row>
    <row r="273" spans="1:23" x14ac:dyDescent="0.25">
      <c r="A273" s="1" t="s">
        <v>365</v>
      </c>
      <c r="B273" s="1" t="s">
        <v>33</v>
      </c>
      <c r="C273" s="1"/>
      <c r="D273" s="1"/>
      <c r="E273" s="1"/>
      <c r="F273" s="1"/>
      <c r="G273" s="1"/>
      <c r="H273" s="7"/>
      <c r="I273" s="1"/>
      <c r="J273" s="1" t="s">
        <v>360</v>
      </c>
      <c r="K273" s="1" t="s">
        <v>359</v>
      </c>
      <c r="L273" s="1" t="s">
        <v>358</v>
      </c>
      <c r="M273" s="5" t="s">
        <v>364</v>
      </c>
      <c r="N273" s="16" t="s">
        <v>5</v>
      </c>
      <c r="O273" s="1"/>
      <c r="P273" s="1"/>
      <c r="Q273" s="1" t="s">
        <v>8</v>
      </c>
      <c r="R273" s="4">
        <v>44012</v>
      </c>
      <c r="S273" s="3"/>
      <c r="T273" s="1"/>
      <c r="U273" s="8">
        <v>2</v>
      </c>
      <c r="V273" s="1"/>
      <c r="W273" s="1"/>
    </row>
    <row r="274" spans="1:23" x14ac:dyDescent="0.25">
      <c r="A274" s="1" t="s">
        <v>363</v>
      </c>
      <c r="B274" s="1" t="s">
        <v>6</v>
      </c>
      <c r="C274" s="1"/>
      <c r="D274" s="1"/>
      <c r="E274" s="1"/>
      <c r="F274" s="1"/>
      <c r="G274" s="1"/>
      <c r="H274" s="7"/>
      <c r="I274" s="1"/>
      <c r="J274" s="1" t="s">
        <v>360</v>
      </c>
      <c r="K274" s="1" t="s">
        <v>359</v>
      </c>
      <c r="L274" s="1" t="s">
        <v>358</v>
      </c>
      <c r="M274" s="5" t="s">
        <v>362</v>
      </c>
      <c r="N274" s="16" t="s">
        <v>5</v>
      </c>
      <c r="O274" s="1"/>
      <c r="P274" s="1"/>
      <c r="Q274" s="1" t="s">
        <v>8</v>
      </c>
      <c r="R274" s="4">
        <v>44012</v>
      </c>
      <c r="S274" s="3"/>
      <c r="T274" s="1"/>
      <c r="U274" s="8">
        <v>2</v>
      </c>
      <c r="V274" s="1"/>
      <c r="W274" s="1"/>
    </row>
    <row r="275" spans="1:23" x14ac:dyDescent="0.25">
      <c r="A275" s="1" t="s">
        <v>361</v>
      </c>
      <c r="B275" s="1" t="s">
        <v>3</v>
      </c>
      <c r="C275" s="1"/>
      <c r="D275" s="1"/>
      <c r="E275" s="1"/>
      <c r="F275" s="1"/>
      <c r="G275" s="1"/>
      <c r="H275" s="7"/>
      <c r="I275" s="1"/>
      <c r="J275" s="1" t="s">
        <v>360</v>
      </c>
      <c r="K275" s="1" t="s">
        <v>359</v>
      </c>
      <c r="L275" s="1" t="s">
        <v>358</v>
      </c>
      <c r="M275" s="5" t="s">
        <v>357</v>
      </c>
      <c r="N275" s="16" t="s">
        <v>1</v>
      </c>
      <c r="O275" s="1"/>
      <c r="P275" s="1"/>
      <c r="Q275" s="1" t="s">
        <v>8</v>
      </c>
      <c r="R275" s="4">
        <v>44012</v>
      </c>
      <c r="S275" s="3"/>
      <c r="T275" s="1"/>
      <c r="U275" s="8">
        <v>2</v>
      </c>
      <c r="V275" s="1"/>
      <c r="W275" s="1"/>
    </row>
    <row r="276" spans="1:23" x14ac:dyDescent="0.25">
      <c r="A276" s="1" t="s">
        <v>356</v>
      </c>
      <c r="B276" s="1" t="s">
        <v>233</v>
      </c>
      <c r="C276" s="1" t="s">
        <v>355</v>
      </c>
      <c r="D276" s="1"/>
      <c r="E276" s="1"/>
      <c r="F276" s="1"/>
      <c r="G276" s="1"/>
      <c r="H276" s="7"/>
      <c r="I276" s="1"/>
      <c r="J276" s="1"/>
      <c r="K276" s="1" t="s">
        <v>354</v>
      </c>
      <c r="L276" s="1" t="s">
        <v>353</v>
      </c>
      <c r="M276" s="5" t="s">
        <v>352</v>
      </c>
      <c r="N276" s="16" t="s">
        <v>1</v>
      </c>
      <c r="O276" s="1"/>
      <c r="P276" s="1"/>
      <c r="Q276" s="1" t="s">
        <v>8</v>
      </c>
      <c r="R276" s="4">
        <v>44012</v>
      </c>
      <c r="S276" s="3"/>
      <c r="T276" s="1"/>
      <c r="U276" s="8">
        <v>2</v>
      </c>
      <c r="V276" s="1"/>
      <c r="W276" s="1"/>
    </row>
    <row r="277" spans="1:23" x14ac:dyDescent="0.25">
      <c r="A277" s="1" t="s">
        <v>351</v>
      </c>
      <c r="B277" s="1" t="s">
        <v>33</v>
      </c>
      <c r="C277" s="1"/>
      <c r="D277" s="1"/>
      <c r="E277" s="1"/>
      <c r="F277" s="1"/>
      <c r="G277" s="1"/>
      <c r="H277" s="7"/>
      <c r="I277" s="1"/>
      <c r="J277" s="1"/>
      <c r="K277" s="1" t="s">
        <v>346</v>
      </c>
      <c r="L277" s="1" t="s">
        <v>345</v>
      </c>
      <c r="M277" s="5" t="s">
        <v>350</v>
      </c>
      <c r="N277" s="16" t="s">
        <v>5</v>
      </c>
      <c r="O277" s="1"/>
      <c r="P277" s="1"/>
      <c r="Q277" s="1" t="s">
        <v>8</v>
      </c>
      <c r="R277" s="4">
        <v>44029</v>
      </c>
      <c r="S277" s="3"/>
      <c r="T277" s="1" t="s">
        <v>343</v>
      </c>
      <c r="U277" s="8">
        <v>2</v>
      </c>
      <c r="V277" s="1"/>
      <c r="W277" s="1"/>
    </row>
    <row r="278" spans="1:23" x14ac:dyDescent="0.25">
      <c r="A278" s="1" t="s">
        <v>349</v>
      </c>
      <c r="B278" s="1" t="s">
        <v>6</v>
      </c>
      <c r="C278" s="1"/>
      <c r="D278" s="1"/>
      <c r="E278" s="1"/>
      <c r="F278" s="1"/>
      <c r="G278" s="1"/>
      <c r="H278" s="7"/>
      <c r="I278" s="1"/>
      <c r="J278" s="1"/>
      <c r="K278" s="1" t="s">
        <v>346</v>
      </c>
      <c r="L278" s="1" t="s">
        <v>345</v>
      </c>
      <c r="M278" s="5" t="s">
        <v>348</v>
      </c>
      <c r="N278" s="16" t="s">
        <v>5</v>
      </c>
      <c r="O278" s="1"/>
      <c r="P278" s="1"/>
      <c r="Q278" s="1" t="s">
        <v>8</v>
      </c>
      <c r="R278" s="4">
        <v>44029</v>
      </c>
      <c r="S278" s="3"/>
      <c r="T278" s="1" t="s">
        <v>343</v>
      </c>
      <c r="U278" s="8">
        <v>2</v>
      </c>
      <c r="V278" s="1"/>
      <c r="W278" s="1"/>
    </row>
    <row r="279" spans="1:23" x14ac:dyDescent="0.25">
      <c r="A279" s="1" t="s">
        <v>347</v>
      </c>
      <c r="B279" s="1" t="s">
        <v>3</v>
      </c>
      <c r="C279" s="1"/>
      <c r="D279" s="1"/>
      <c r="E279" s="1"/>
      <c r="F279" s="1"/>
      <c r="G279" s="1"/>
      <c r="H279" s="7"/>
      <c r="I279" s="1"/>
      <c r="J279" s="1"/>
      <c r="K279" s="1" t="s">
        <v>346</v>
      </c>
      <c r="L279" s="1" t="s">
        <v>345</v>
      </c>
      <c r="M279" s="5" t="s">
        <v>344</v>
      </c>
      <c r="N279" s="16" t="s">
        <v>1</v>
      </c>
      <c r="O279" s="1"/>
      <c r="P279" s="1"/>
      <c r="Q279" s="1" t="s">
        <v>8</v>
      </c>
      <c r="R279" s="4">
        <v>44029</v>
      </c>
      <c r="S279" s="3"/>
      <c r="T279" s="1" t="s">
        <v>343</v>
      </c>
      <c r="U279" s="8">
        <v>2</v>
      </c>
      <c r="V279" s="1"/>
      <c r="W279" s="1"/>
    </row>
    <row r="280" spans="1:23" x14ac:dyDescent="0.25">
      <c r="A280" s="1" t="s">
        <v>342</v>
      </c>
      <c r="B280" s="1" t="s">
        <v>321</v>
      </c>
      <c r="C280" s="1"/>
      <c r="D280" s="1"/>
      <c r="E280" s="1"/>
      <c r="F280" s="1"/>
      <c r="G280" s="1"/>
      <c r="H280" s="7"/>
      <c r="I280" s="1" t="s">
        <v>213</v>
      </c>
      <c r="J280" s="1"/>
      <c r="K280" s="1" t="s">
        <v>341</v>
      </c>
      <c r="L280" s="1" t="s">
        <v>340</v>
      </c>
      <c r="M280" s="5" t="s">
        <v>339</v>
      </c>
      <c r="N280" s="16" t="s">
        <v>317</v>
      </c>
      <c r="O280" s="1"/>
      <c r="P280" s="1"/>
      <c r="Q280" s="1" t="s">
        <v>8</v>
      </c>
      <c r="R280" s="4">
        <v>44196</v>
      </c>
      <c r="S280" s="3"/>
      <c r="T280" s="1"/>
      <c r="U280" s="8">
        <v>2</v>
      </c>
      <c r="V280" s="1"/>
      <c r="W280" s="1"/>
    </row>
    <row r="281" spans="1:23" x14ac:dyDescent="0.25">
      <c r="A281" s="1" t="s">
        <v>338</v>
      </c>
      <c r="B281" s="1" t="s">
        <v>321</v>
      </c>
      <c r="C281" s="1"/>
      <c r="D281" s="1"/>
      <c r="E281" s="1"/>
      <c r="F281" s="1"/>
      <c r="G281" s="1"/>
      <c r="H281" s="7"/>
      <c r="I281" s="1" t="s">
        <v>213</v>
      </c>
      <c r="J281" s="1"/>
      <c r="K281" s="1" t="s">
        <v>337</v>
      </c>
      <c r="L281" s="1" t="s">
        <v>336</v>
      </c>
      <c r="M281" s="5" t="s">
        <v>335</v>
      </c>
      <c r="N281" s="16" t="s">
        <v>317</v>
      </c>
      <c r="O281" s="1"/>
      <c r="P281" s="1"/>
      <c r="Q281" s="1" t="s">
        <v>8</v>
      </c>
      <c r="R281" s="4">
        <v>44196</v>
      </c>
      <c r="S281" s="3"/>
      <c r="T281" s="1"/>
      <c r="U281" s="8">
        <v>2</v>
      </c>
      <c r="V281" s="1"/>
      <c r="W281" s="1"/>
    </row>
    <row r="282" spans="1:23" x14ac:dyDescent="0.25">
      <c r="A282" s="1" t="s">
        <v>334</v>
      </c>
      <c r="B282" s="1" t="s">
        <v>321</v>
      </c>
      <c r="C282" s="1"/>
      <c r="D282" s="1"/>
      <c r="E282" s="1"/>
      <c r="F282" s="1"/>
      <c r="G282" s="1"/>
      <c r="H282" s="7"/>
      <c r="I282" s="1" t="s">
        <v>213</v>
      </c>
      <c r="J282" s="1"/>
      <c r="K282" s="1" t="s">
        <v>333</v>
      </c>
      <c r="L282" s="1" t="s">
        <v>332</v>
      </c>
      <c r="M282" s="5" t="s">
        <v>331</v>
      </c>
      <c r="N282" s="16" t="s">
        <v>317</v>
      </c>
      <c r="O282" s="1"/>
      <c r="P282" s="1"/>
      <c r="Q282" s="1" t="s">
        <v>8</v>
      </c>
      <c r="R282" s="4">
        <v>44196</v>
      </c>
      <c r="S282" s="3"/>
      <c r="T282" s="1"/>
      <c r="U282" s="8">
        <v>2</v>
      </c>
      <c r="V282" s="1"/>
      <c r="W282" s="1"/>
    </row>
    <row r="283" spans="1:23" x14ac:dyDescent="0.25">
      <c r="A283" s="1" t="s">
        <v>330</v>
      </c>
      <c r="B283" s="1" t="s">
        <v>321</v>
      </c>
      <c r="C283" s="1"/>
      <c r="D283" s="1"/>
      <c r="E283" s="1"/>
      <c r="F283" s="1"/>
      <c r="G283" s="1"/>
      <c r="H283" s="7"/>
      <c r="I283" s="1" t="s">
        <v>213</v>
      </c>
      <c r="J283" s="1"/>
      <c r="K283" s="1" t="s">
        <v>329</v>
      </c>
      <c r="L283" s="1" t="s">
        <v>328</v>
      </c>
      <c r="M283" s="5" t="s">
        <v>327</v>
      </c>
      <c r="N283" s="16" t="s">
        <v>317</v>
      </c>
      <c r="O283" s="1"/>
      <c r="P283" s="1"/>
      <c r="Q283" s="1" t="s">
        <v>8</v>
      </c>
      <c r="R283" s="4">
        <v>44196</v>
      </c>
      <c r="S283" s="3"/>
      <c r="T283" s="1"/>
      <c r="U283" s="8">
        <v>2</v>
      </c>
      <c r="V283" s="1"/>
      <c r="W283" s="1"/>
    </row>
    <row r="284" spans="1:23" x14ac:dyDescent="0.25">
      <c r="A284" s="1" t="s">
        <v>326</v>
      </c>
      <c r="B284" s="1" t="s">
        <v>321</v>
      </c>
      <c r="C284" s="1"/>
      <c r="D284" s="1"/>
      <c r="E284" s="1"/>
      <c r="F284" s="1"/>
      <c r="G284" s="1"/>
      <c r="H284" s="7"/>
      <c r="I284" s="1" t="s">
        <v>213</v>
      </c>
      <c r="J284" s="1"/>
      <c r="K284" s="1" t="s">
        <v>325</v>
      </c>
      <c r="L284" s="1" t="s">
        <v>324</v>
      </c>
      <c r="M284" s="5" t="s">
        <v>323</v>
      </c>
      <c r="N284" s="16" t="s">
        <v>317</v>
      </c>
      <c r="O284" s="1"/>
      <c r="P284" s="1"/>
      <c r="Q284" s="1" t="s">
        <v>8</v>
      </c>
      <c r="R284" s="4">
        <v>44196</v>
      </c>
      <c r="S284" s="3"/>
      <c r="T284" s="1"/>
      <c r="U284" s="8">
        <v>2</v>
      </c>
      <c r="V284" s="1"/>
      <c r="W284" s="1"/>
    </row>
    <row r="285" spans="1:23" x14ac:dyDescent="0.25">
      <c r="A285" s="1" t="s">
        <v>322</v>
      </c>
      <c r="B285" s="1" t="s">
        <v>321</v>
      </c>
      <c r="C285" s="1"/>
      <c r="D285" s="1"/>
      <c r="E285" s="1"/>
      <c r="F285" s="1"/>
      <c r="G285" s="1"/>
      <c r="H285" s="7"/>
      <c r="I285" s="1" t="s">
        <v>213</v>
      </c>
      <c r="J285" s="1"/>
      <c r="K285" s="1" t="s">
        <v>320</v>
      </c>
      <c r="L285" s="1" t="s">
        <v>319</v>
      </c>
      <c r="M285" s="5" t="s">
        <v>318</v>
      </c>
      <c r="N285" s="16" t="s">
        <v>317</v>
      </c>
      <c r="O285" s="1"/>
      <c r="P285" s="1"/>
      <c r="Q285" s="1" t="s">
        <v>8</v>
      </c>
      <c r="R285" s="4">
        <v>44196</v>
      </c>
      <c r="S285" s="3"/>
      <c r="T285" s="1"/>
      <c r="U285" s="8">
        <v>2</v>
      </c>
      <c r="V285" s="1"/>
      <c r="W285" s="1"/>
    </row>
    <row r="286" spans="1:23" x14ac:dyDescent="0.25">
      <c r="A286" s="1" t="s">
        <v>316</v>
      </c>
      <c r="B286" s="1" t="s">
        <v>214</v>
      </c>
      <c r="C286" s="1"/>
      <c r="D286" s="1"/>
      <c r="E286" s="1"/>
      <c r="F286" s="1"/>
      <c r="G286" s="1"/>
      <c r="H286" s="7"/>
      <c r="I286" s="1"/>
      <c r="J286" s="1"/>
      <c r="K286" s="1" t="s">
        <v>315</v>
      </c>
      <c r="L286" s="1" t="s">
        <v>314</v>
      </c>
      <c r="M286" s="5" t="s">
        <v>313</v>
      </c>
      <c r="N286" s="16" t="s">
        <v>208</v>
      </c>
      <c r="O286" s="1"/>
      <c r="P286" s="1"/>
      <c r="Q286" s="1" t="s">
        <v>8</v>
      </c>
      <c r="R286" s="4">
        <v>44196</v>
      </c>
      <c r="S286" s="3"/>
      <c r="T286" s="1"/>
      <c r="U286" s="8">
        <v>2</v>
      </c>
      <c r="V286" s="1"/>
      <c r="W286" s="1"/>
    </row>
    <row r="287" spans="1:23" x14ac:dyDescent="0.25">
      <c r="A287" s="1" t="s">
        <v>312</v>
      </c>
      <c r="B287" s="1" t="s">
        <v>33</v>
      </c>
      <c r="C287" s="1"/>
      <c r="D287" s="1"/>
      <c r="E287" s="1"/>
      <c r="F287" s="1"/>
      <c r="G287" s="1"/>
      <c r="H287" s="7"/>
      <c r="I287" s="1"/>
      <c r="J287" s="1" t="s">
        <v>309</v>
      </c>
      <c r="K287" s="1" t="s">
        <v>308</v>
      </c>
      <c r="L287" s="1" t="s">
        <v>307</v>
      </c>
      <c r="M287" s="5" t="s">
        <v>311</v>
      </c>
      <c r="N287" s="16" t="s">
        <v>5</v>
      </c>
      <c r="O287" s="1"/>
      <c r="P287" s="1"/>
      <c r="Q287" s="1" t="s">
        <v>0</v>
      </c>
      <c r="R287" s="4">
        <v>44196</v>
      </c>
      <c r="S287" s="3"/>
      <c r="T287" s="1"/>
      <c r="U287" s="8">
        <v>2</v>
      </c>
      <c r="V287" s="1"/>
      <c r="W287" s="1"/>
    </row>
    <row r="288" spans="1:23" x14ac:dyDescent="0.25">
      <c r="A288" s="1" t="s">
        <v>310</v>
      </c>
      <c r="B288" s="1" t="s">
        <v>3</v>
      </c>
      <c r="C288" s="1"/>
      <c r="D288" s="1"/>
      <c r="E288" s="1"/>
      <c r="F288" s="1"/>
      <c r="G288" s="1"/>
      <c r="H288" s="7"/>
      <c r="I288" s="1"/>
      <c r="J288" s="1" t="s">
        <v>309</v>
      </c>
      <c r="K288" s="1" t="s">
        <v>308</v>
      </c>
      <c r="L288" s="1" t="s">
        <v>307</v>
      </c>
      <c r="M288" s="5" t="s">
        <v>306</v>
      </c>
      <c r="N288" s="16" t="s">
        <v>1</v>
      </c>
      <c r="O288" s="1"/>
      <c r="P288" s="1"/>
      <c r="Q288" s="1" t="s">
        <v>0</v>
      </c>
      <c r="R288" s="4">
        <v>44196</v>
      </c>
      <c r="S288" s="3"/>
      <c r="T288" s="1"/>
      <c r="U288" s="8">
        <v>2</v>
      </c>
      <c r="V288" s="1"/>
      <c r="W288" s="1"/>
    </row>
    <row r="289" spans="1:23" x14ac:dyDescent="0.25">
      <c r="A289" s="1" t="s">
        <v>305</v>
      </c>
      <c r="B289" s="1" t="s">
        <v>214</v>
      </c>
      <c r="C289" s="1"/>
      <c r="D289" s="1"/>
      <c r="E289" s="1"/>
      <c r="F289" s="1"/>
      <c r="G289" s="1"/>
      <c r="H289" s="7"/>
      <c r="I289" s="1" t="s">
        <v>213</v>
      </c>
      <c r="J289" s="1"/>
      <c r="K289" s="1" t="s">
        <v>304</v>
      </c>
      <c r="L289" s="1" t="s">
        <v>303</v>
      </c>
      <c r="M289" s="5" t="s">
        <v>302</v>
      </c>
      <c r="N289" s="6" t="s">
        <v>208</v>
      </c>
      <c r="O289" s="1"/>
      <c r="P289" s="1"/>
      <c r="Q289" s="1" t="s">
        <v>8</v>
      </c>
      <c r="R289" s="4">
        <v>44120</v>
      </c>
      <c r="S289" s="3"/>
      <c r="T289" s="1"/>
      <c r="U289" s="8">
        <v>2</v>
      </c>
      <c r="V289" s="1"/>
      <c r="W289" s="1"/>
    </row>
    <row r="290" spans="1:23" x14ac:dyDescent="0.25">
      <c r="A290" s="1" t="s">
        <v>301</v>
      </c>
      <c r="B290" s="1" t="s">
        <v>214</v>
      </c>
      <c r="C290" s="1"/>
      <c r="D290" s="1"/>
      <c r="E290" s="1"/>
      <c r="F290" s="1"/>
      <c r="G290" s="1"/>
      <c r="H290" s="7"/>
      <c r="I290" s="1" t="s">
        <v>213</v>
      </c>
      <c r="J290" s="1" t="s">
        <v>300</v>
      </c>
      <c r="K290" s="1" t="s">
        <v>299</v>
      </c>
      <c r="L290" s="1" t="s">
        <v>298</v>
      </c>
      <c r="M290" s="5" t="s">
        <v>297</v>
      </c>
      <c r="N290" s="6" t="s">
        <v>208</v>
      </c>
      <c r="O290" s="1"/>
      <c r="P290" s="1"/>
      <c r="Q290" s="1" t="s">
        <v>8</v>
      </c>
      <c r="R290" s="4">
        <v>44120</v>
      </c>
      <c r="S290" s="3"/>
      <c r="T290" s="1"/>
      <c r="U290" s="8">
        <v>2</v>
      </c>
      <c r="V290" s="1"/>
      <c r="W290" s="1"/>
    </row>
    <row r="291" spans="1:23" x14ac:dyDescent="0.25">
      <c r="A291" s="1" t="s">
        <v>296</v>
      </c>
      <c r="B291" s="1" t="s">
        <v>214</v>
      </c>
      <c r="C291" s="1"/>
      <c r="D291" s="1"/>
      <c r="E291" s="1"/>
      <c r="F291" s="1"/>
      <c r="G291" s="1"/>
      <c r="H291" s="7"/>
      <c r="I291" s="1" t="s">
        <v>213</v>
      </c>
      <c r="J291" s="1" t="s">
        <v>295</v>
      </c>
      <c r="K291" s="1" t="s">
        <v>294</v>
      </c>
      <c r="L291" s="1" t="s">
        <v>293</v>
      </c>
      <c r="M291" s="5" t="s">
        <v>292</v>
      </c>
      <c r="N291" s="6" t="s">
        <v>208</v>
      </c>
      <c r="O291" s="1"/>
      <c r="P291" s="1"/>
      <c r="Q291" s="1" t="s">
        <v>8</v>
      </c>
      <c r="R291" s="4">
        <v>44120</v>
      </c>
      <c r="S291" s="3"/>
      <c r="T291" s="1"/>
      <c r="U291" s="8">
        <v>2</v>
      </c>
      <c r="V291" s="1"/>
      <c r="W291" s="1"/>
    </row>
    <row r="292" spans="1:23" x14ac:dyDescent="0.25">
      <c r="A292" s="1" t="s">
        <v>291</v>
      </c>
      <c r="B292" s="1" t="s">
        <v>214</v>
      </c>
      <c r="C292" s="1"/>
      <c r="D292" s="1"/>
      <c r="E292" s="1"/>
      <c r="F292" s="1"/>
      <c r="G292" s="1"/>
      <c r="H292" s="7"/>
      <c r="I292" s="1" t="s">
        <v>213</v>
      </c>
      <c r="J292" s="1"/>
      <c r="K292" s="1" t="s">
        <v>290</v>
      </c>
      <c r="L292" s="1" t="s">
        <v>289</v>
      </c>
      <c r="M292" s="5" t="s">
        <v>288</v>
      </c>
      <c r="N292" s="6" t="s">
        <v>208</v>
      </c>
      <c r="O292" s="1"/>
      <c r="P292" s="1"/>
      <c r="Q292" s="1" t="s">
        <v>8</v>
      </c>
      <c r="R292" s="4">
        <v>44120</v>
      </c>
      <c r="S292" s="3"/>
      <c r="T292" s="1"/>
      <c r="U292" s="8">
        <v>2</v>
      </c>
      <c r="V292" s="1"/>
      <c r="W292" s="1"/>
    </row>
    <row r="293" spans="1:23" x14ac:dyDescent="0.25">
      <c r="A293" s="1" t="s">
        <v>287</v>
      </c>
      <c r="B293" s="1" t="s">
        <v>214</v>
      </c>
      <c r="C293" s="1"/>
      <c r="D293" s="1"/>
      <c r="E293" s="1"/>
      <c r="F293" s="1"/>
      <c r="G293" s="1"/>
      <c r="H293" s="7"/>
      <c r="I293" s="1" t="s">
        <v>213</v>
      </c>
      <c r="J293" s="1"/>
      <c r="K293" s="1" t="s">
        <v>286</v>
      </c>
      <c r="L293" s="1" t="s">
        <v>285</v>
      </c>
      <c r="M293" s="5" t="s">
        <v>284</v>
      </c>
      <c r="N293" s="6" t="s">
        <v>208</v>
      </c>
      <c r="O293" s="1"/>
      <c r="P293" s="1"/>
      <c r="Q293" s="1" t="s">
        <v>8</v>
      </c>
      <c r="R293" s="4">
        <v>44120</v>
      </c>
      <c r="S293" s="3"/>
      <c r="T293" s="1"/>
      <c r="U293" s="8">
        <v>2</v>
      </c>
      <c r="V293" s="1"/>
      <c r="W293" s="1"/>
    </row>
    <row r="294" spans="1:23" x14ac:dyDescent="0.25">
      <c r="A294" s="1" t="s">
        <v>283</v>
      </c>
      <c r="B294" s="1" t="s">
        <v>214</v>
      </c>
      <c r="C294" s="1"/>
      <c r="D294" s="1"/>
      <c r="E294" s="1"/>
      <c r="F294" s="1"/>
      <c r="G294" s="1"/>
      <c r="H294" s="7"/>
      <c r="I294" s="1" t="s">
        <v>213</v>
      </c>
      <c r="J294" s="1"/>
      <c r="K294" s="1" t="s">
        <v>282</v>
      </c>
      <c r="L294" s="1" t="s">
        <v>281</v>
      </c>
      <c r="M294" s="5" t="s">
        <v>280</v>
      </c>
      <c r="N294" s="6" t="s">
        <v>208</v>
      </c>
      <c r="O294" s="1"/>
      <c r="P294" s="1"/>
      <c r="Q294" s="1" t="s">
        <v>8</v>
      </c>
      <c r="R294" s="4">
        <v>44120</v>
      </c>
      <c r="S294" s="3"/>
      <c r="T294" s="1"/>
      <c r="U294" s="8">
        <v>2</v>
      </c>
      <c r="V294" s="1"/>
      <c r="W294" s="1"/>
    </row>
    <row r="295" spans="1:23" x14ac:dyDescent="0.25">
      <c r="A295" s="1" t="s">
        <v>279</v>
      </c>
      <c r="B295" s="1" t="s">
        <v>214</v>
      </c>
      <c r="C295" s="1"/>
      <c r="D295" s="1"/>
      <c r="E295" s="1"/>
      <c r="F295" s="1"/>
      <c r="G295" s="1"/>
      <c r="H295" s="7"/>
      <c r="I295" s="1" t="s">
        <v>213</v>
      </c>
      <c r="J295" s="1"/>
      <c r="K295" s="1" t="s">
        <v>278</v>
      </c>
      <c r="L295" s="1" t="s">
        <v>277</v>
      </c>
      <c r="M295" s="5" t="s">
        <v>276</v>
      </c>
      <c r="N295" s="6" t="s">
        <v>208</v>
      </c>
      <c r="O295" s="1"/>
      <c r="P295" s="1"/>
      <c r="Q295" s="1" t="s">
        <v>8</v>
      </c>
      <c r="R295" s="4">
        <v>44120</v>
      </c>
      <c r="S295" s="3"/>
      <c r="T295" s="1"/>
      <c r="U295" s="8">
        <v>2</v>
      </c>
      <c r="V295" s="1"/>
      <c r="W295" s="1"/>
    </row>
    <row r="296" spans="1:23" x14ac:dyDescent="0.25">
      <c r="A296" s="1" t="s">
        <v>275</v>
      </c>
      <c r="B296" s="1" t="s">
        <v>233</v>
      </c>
      <c r="C296" s="1" t="s">
        <v>214</v>
      </c>
      <c r="D296" s="1"/>
      <c r="E296" s="1"/>
      <c r="F296" s="1"/>
      <c r="G296" s="1"/>
      <c r="H296" s="7"/>
      <c r="I296" s="1"/>
      <c r="J296" s="1" t="s">
        <v>242</v>
      </c>
      <c r="K296" s="1" t="s">
        <v>271</v>
      </c>
      <c r="L296" s="1" t="s">
        <v>274</v>
      </c>
      <c r="M296" s="5" t="s">
        <v>273</v>
      </c>
      <c r="N296" s="6" t="s">
        <v>208</v>
      </c>
      <c r="O296" s="1"/>
      <c r="P296" s="1"/>
      <c r="Q296" s="1" t="s">
        <v>0</v>
      </c>
      <c r="R296" s="4">
        <v>44120</v>
      </c>
      <c r="S296" s="3"/>
      <c r="T296" s="1"/>
      <c r="U296" s="8">
        <v>2</v>
      </c>
      <c r="V296" s="1"/>
      <c r="W296" s="1"/>
    </row>
    <row r="297" spans="1:23" x14ac:dyDescent="0.25">
      <c r="A297" s="1" t="s">
        <v>272</v>
      </c>
      <c r="B297" s="1" t="s">
        <v>233</v>
      </c>
      <c r="C297" s="1" t="s">
        <v>214</v>
      </c>
      <c r="D297" s="1"/>
      <c r="E297" s="1"/>
      <c r="F297" s="1"/>
      <c r="G297" s="1"/>
      <c r="H297" s="7"/>
      <c r="I297" s="1"/>
      <c r="J297" s="1" t="s">
        <v>232</v>
      </c>
      <c r="K297" s="1" t="s">
        <v>271</v>
      </c>
      <c r="L297" s="1" t="s">
        <v>270</v>
      </c>
      <c r="M297" s="5" t="s">
        <v>269</v>
      </c>
      <c r="N297" s="6" t="s">
        <v>208</v>
      </c>
      <c r="O297" s="1"/>
      <c r="P297" s="1"/>
      <c r="Q297" s="1" t="s">
        <v>0</v>
      </c>
      <c r="R297" s="4">
        <v>44120</v>
      </c>
      <c r="S297" s="3"/>
      <c r="T297" s="1"/>
      <c r="U297" s="8">
        <v>2</v>
      </c>
      <c r="V297" s="1"/>
      <c r="W297" s="1"/>
    </row>
    <row r="298" spans="1:23" x14ac:dyDescent="0.25">
      <c r="A298" s="1" t="s">
        <v>268</v>
      </c>
      <c r="B298" s="1" t="s">
        <v>233</v>
      </c>
      <c r="C298" s="1" t="s">
        <v>214</v>
      </c>
      <c r="D298" s="1"/>
      <c r="E298" s="1"/>
      <c r="F298" s="1"/>
      <c r="G298" s="1"/>
      <c r="H298" s="7"/>
      <c r="I298" s="1"/>
      <c r="J298" s="1" t="s">
        <v>242</v>
      </c>
      <c r="K298" s="1" t="s">
        <v>264</v>
      </c>
      <c r="L298" s="1" t="s">
        <v>267</v>
      </c>
      <c r="M298" s="5" t="s">
        <v>266</v>
      </c>
      <c r="N298" s="6" t="s">
        <v>208</v>
      </c>
      <c r="O298" s="1"/>
      <c r="P298" s="1"/>
      <c r="Q298" s="1" t="s">
        <v>8</v>
      </c>
      <c r="R298" s="4">
        <v>44120</v>
      </c>
      <c r="S298" s="3"/>
      <c r="T298" s="1"/>
      <c r="U298" s="8">
        <v>2</v>
      </c>
      <c r="V298" s="1"/>
      <c r="W298" s="1"/>
    </row>
    <row r="299" spans="1:23" x14ac:dyDescent="0.25">
      <c r="A299" s="1" t="s">
        <v>265</v>
      </c>
      <c r="B299" s="1" t="s">
        <v>233</v>
      </c>
      <c r="C299" s="1" t="s">
        <v>214</v>
      </c>
      <c r="D299" s="1"/>
      <c r="E299" s="1"/>
      <c r="F299" s="1"/>
      <c r="G299" s="1"/>
      <c r="H299" s="7"/>
      <c r="I299" s="1"/>
      <c r="J299" s="1" t="s">
        <v>232</v>
      </c>
      <c r="K299" s="1" t="s">
        <v>264</v>
      </c>
      <c r="L299" s="1" t="s">
        <v>263</v>
      </c>
      <c r="M299" s="5" t="s">
        <v>262</v>
      </c>
      <c r="N299" s="6" t="s">
        <v>208</v>
      </c>
      <c r="O299" s="1"/>
      <c r="P299" s="1"/>
      <c r="Q299" s="1" t="s">
        <v>8</v>
      </c>
      <c r="R299" s="4">
        <v>44120</v>
      </c>
      <c r="S299" s="3"/>
      <c r="T299" s="1"/>
      <c r="U299" s="8">
        <v>2</v>
      </c>
      <c r="V299" s="1"/>
      <c r="W299" s="1"/>
    </row>
    <row r="300" spans="1:23" x14ac:dyDescent="0.25">
      <c r="A300" s="1" t="s">
        <v>261</v>
      </c>
      <c r="B300" s="1" t="s">
        <v>233</v>
      </c>
      <c r="C300" s="1" t="s">
        <v>214</v>
      </c>
      <c r="D300" s="1"/>
      <c r="E300" s="1"/>
      <c r="F300" s="1"/>
      <c r="G300" s="1"/>
      <c r="H300" s="7"/>
      <c r="I300" s="1"/>
      <c r="J300" s="1" t="s">
        <v>242</v>
      </c>
      <c r="K300" s="1" t="s">
        <v>257</v>
      </c>
      <c r="L300" s="1" t="s">
        <v>260</v>
      </c>
      <c r="M300" s="5" t="s">
        <v>259</v>
      </c>
      <c r="N300" s="6" t="s">
        <v>208</v>
      </c>
      <c r="O300" s="1"/>
      <c r="P300" s="1"/>
      <c r="Q300" s="1" t="s">
        <v>8</v>
      </c>
      <c r="R300" s="4">
        <v>44120</v>
      </c>
      <c r="S300" s="3"/>
      <c r="T300" s="1"/>
      <c r="U300" s="8">
        <v>2</v>
      </c>
      <c r="V300" s="1"/>
      <c r="W300" s="1"/>
    </row>
    <row r="301" spans="1:23" x14ac:dyDescent="0.25">
      <c r="A301" s="1" t="s">
        <v>258</v>
      </c>
      <c r="B301" s="1" t="s">
        <v>233</v>
      </c>
      <c r="C301" s="1" t="s">
        <v>214</v>
      </c>
      <c r="D301" s="1"/>
      <c r="E301" s="1"/>
      <c r="F301" s="1"/>
      <c r="G301" s="1"/>
      <c r="H301" s="7"/>
      <c r="I301" s="1"/>
      <c r="J301" s="1" t="s">
        <v>232</v>
      </c>
      <c r="K301" s="1" t="s">
        <v>257</v>
      </c>
      <c r="L301" s="1" t="s">
        <v>256</v>
      </c>
      <c r="M301" s="5" t="s">
        <v>255</v>
      </c>
      <c r="N301" s="6" t="s">
        <v>208</v>
      </c>
      <c r="O301" s="1"/>
      <c r="P301" s="1"/>
      <c r="Q301" s="1" t="s">
        <v>8</v>
      </c>
      <c r="R301" s="4">
        <v>44120</v>
      </c>
      <c r="S301" s="3"/>
      <c r="T301" s="1"/>
      <c r="U301" s="8">
        <v>2</v>
      </c>
      <c r="V301" s="1"/>
      <c r="W301" s="1"/>
    </row>
    <row r="302" spans="1:23" x14ac:dyDescent="0.25">
      <c r="A302" s="1" t="s">
        <v>254</v>
      </c>
      <c r="B302" s="1" t="s">
        <v>233</v>
      </c>
      <c r="C302" s="1" t="s">
        <v>214</v>
      </c>
      <c r="D302" s="1"/>
      <c r="E302" s="1"/>
      <c r="F302" s="1"/>
      <c r="G302" s="1"/>
      <c r="H302" s="7"/>
      <c r="I302" s="1"/>
      <c r="J302" s="1" t="s">
        <v>242</v>
      </c>
      <c r="K302" s="1" t="s">
        <v>250</v>
      </c>
      <c r="L302" s="1" t="s">
        <v>253</v>
      </c>
      <c r="M302" s="5" t="s">
        <v>252</v>
      </c>
      <c r="N302" s="6" t="s">
        <v>208</v>
      </c>
      <c r="O302" s="1"/>
      <c r="P302" s="1"/>
      <c r="Q302" s="1" t="s">
        <v>8</v>
      </c>
      <c r="R302" s="4">
        <v>44120</v>
      </c>
      <c r="S302" s="3"/>
      <c r="T302" s="1"/>
      <c r="U302" s="8">
        <v>2</v>
      </c>
      <c r="V302" s="1"/>
      <c r="W302" s="1"/>
    </row>
    <row r="303" spans="1:23" x14ac:dyDescent="0.25">
      <c r="A303" s="1" t="s">
        <v>251</v>
      </c>
      <c r="B303" s="1" t="s">
        <v>233</v>
      </c>
      <c r="C303" s="1" t="s">
        <v>214</v>
      </c>
      <c r="D303" s="1"/>
      <c r="E303" s="1"/>
      <c r="F303" s="1"/>
      <c r="G303" s="1"/>
      <c r="H303" s="7"/>
      <c r="I303" s="1"/>
      <c r="J303" s="1" t="s">
        <v>232</v>
      </c>
      <c r="K303" s="1" t="s">
        <v>250</v>
      </c>
      <c r="L303" s="1" t="s">
        <v>249</v>
      </c>
      <c r="M303" s="5" t="s">
        <v>248</v>
      </c>
      <c r="N303" s="6" t="s">
        <v>208</v>
      </c>
      <c r="O303" s="1"/>
      <c r="P303" s="1"/>
      <c r="Q303" s="1" t="s">
        <v>8</v>
      </c>
      <c r="R303" s="4">
        <v>44120</v>
      </c>
      <c r="S303" s="3"/>
      <c r="T303" s="1"/>
      <c r="U303" s="8">
        <v>2</v>
      </c>
      <c r="V303" s="1"/>
      <c r="W303" s="1"/>
    </row>
    <row r="304" spans="1:23" x14ac:dyDescent="0.25">
      <c r="A304" s="1" t="s">
        <v>247</v>
      </c>
      <c r="B304" s="1" t="s">
        <v>233</v>
      </c>
      <c r="C304" s="1" t="s">
        <v>214</v>
      </c>
      <c r="D304" s="1"/>
      <c r="E304" s="1"/>
      <c r="F304" s="1"/>
      <c r="G304" s="1"/>
      <c r="H304" s="7"/>
      <c r="I304" s="1"/>
      <c r="J304" s="1" t="s">
        <v>242</v>
      </c>
      <c r="K304" s="1" t="s">
        <v>246</v>
      </c>
      <c r="L304" s="1" t="s">
        <v>245</v>
      </c>
      <c r="M304" s="5" t="s">
        <v>244</v>
      </c>
      <c r="N304" s="6" t="s">
        <v>208</v>
      </c>
      <c r="O304" s="1"/>
      <c r="P304" s="1"/>
      <c r="Q304" s="1" t="s">
        <v>0</v>
      </c>
      <c r="R304" s="4">
        <v>44120</v>
      </c>
      <c r="S304" s="3"/>
      <c r="T304" s="1"/>
      <c r="U304" s="8">
        <v>2</v>
      </c>
      <c r="V304" s="1"/>
      <c r="W304" s="1"/>
    </row>
    <row r="305" spans="1:23" x14ac:dyDescent="0.25">
      <c r="A305" s="1" t="s">
        <v>243</v>
      </c>
      <c r="B305" s="1" t="s">
        <v>233</v>
      </c>
      <c r="C305" s="1" t="s">
        <v>214</v>
      </c>
      <c r="D305" s="1"/>
      <c r="E305" s="1"/>
      <c r="F305" s="1"/>
      <c r="G305" s="1"/>
      <c r="H305" s="7"/>
      <c r="I305" s="1"/>
      <c r="J305" s="1" t="s">
        <v>242</v>
      </c>
      <c r="K305" s="1" t="s">
        <v>241</v>
      </c>
      <c r="L305" s="1" t="s">
        <v>240</v>
      </c>
      <c r="M305" s="5" t="s">
        <v>239</v>
      </c>
      <c r="N305" s="6" t="s">
        <v>208</v>
      </c>
      <c r="O305" s="1"/>
      <c r="P305" s="1"/>
      <c r="Q305" s="1" t="s">
        <v>0</v>
      </c>
      <c r="R305" s="4">
        <v>44120</v>
      </c>
      <c r="S305" s="3"/>
      <c r="T305" s="1"/>
      <c r="U305" s="8">
        <v>2</v>
      </c>
      <c r="V305" s="1"/>
      <c r="W305" s="1"/>
    </row>
    <row r="306" spans="1:23" x14ac:dyDescent="0.25">
      <c r="A306" s="1" t="s">
        <v>238</v>
      </c>
      <c r="B306" s="1" t="s">
        <v>233</v>
      </c>
      <c r="C306" s="1" t="s">
        <v>214</v>
      </c>
      <c r="D306" s="1"/>
      <c r="E306" s="1"/>
      <c r="F306" s="1"/>
      <c r="G306" s="1"/>
      <c r="H306" s="7"/>
      <c r="I306" s="1"/>
      <c r="J306" s="1" t="s">
        <v>232</v>
      </c>
      <c r="K306" s="1" t="s">
        <v>237</v>
      </c>
      <c r="L306" s="1" t="s">
        <v>236</v>
      </c>
      <c r="M306" s="5" t="s">
        <v>235</v>
      </c>
      <c r="N306" s="6" t="s">
        <v>208</v>
      </c>
      <c r="O306" s="1"/>
      <c r="P306" s="1"/>
      <c r="Q306" s="1" t="s">
        <v>0</v>
      </c>
      <c r="R306" s="4">
        <v>44120</v>
      </c>
      <c r="S306" s="3"/>
      <c r="T306" s="1"/>
      <c r="U306" s="8">
        <v>2</v>
      </c>
      <c r="V306" s="1"/>
      <c r="W306" s="1"/>
    </row>
    <row r="307" spans="1:23" x14ac:dyDescent="0.25">
      <c r="A307" s="1" t="s">
        <v>234</v>
      </c>
      <c r="B307" s="1" t="s">
        <v>233</v>
      </c>
      <c r="C307" s="1" t="s">
        <v>214</v>
      </c>
      <c r="D307" s="1"/>
      <c r="E307" s="1"/>
      <c r="F307" s="1"/>
      <c r="G307" s="1"/>
      <c r="H307" s="7"/>
      <c r="I307" s="1"/>
      <c r="J307" s="1" t="s">
        <v>232</v>
      </c>
      <c r="K307" s="1" t="s">
        <v>231</v>
      </c>
      <c r="L307" s="1" t="s">
        <v>230</v>
      </c>
      <c r="M307" s="5" t="s">
        <v>229</v>
      </c>
      <c r="N307" s="6" t="s">
        <v>208</v>
      </c>
      <c r="O307" s="1"/>
      <c r="P307" s="1"/>
      <c r="Q307" s="1" t="s">
        <v>0</v>
      </c>
      <c r="R307" s="4">
        <v>44120</v>
      </c>
      <c r="S307" s="3"/>
      <c r="T307" s="1"/>
      <c r="U307" s="8">
        <v>2</v>
      </c>
      <c r="V307" s="1"/>
      <c r="W307" s="1"/>
    </row>
    <row r="308" spans="1:23" x14ac:dyDescent="0.25">
      <c r="A308" s="1" t="s">
        <v>228</v>
      </c>
      <c r="B308" s="1" t="s">
        <v>214</v>
      </c>
      <c r="C308" s="1"/>
      <c r="D308" s="1"/>
      <c r="E308" s="1"/>
      <c r="F308" s="1"/>
      <c r="G308" s="1"/>
      <c r="H308" s="7"/>
      <c r="I308" s="1" t="s">
        <v>213</v>
      </c>
      <c r="J308" s="1" t="s">
        <v>212</v>
      </c>
      <c r="K308" s="1" t="s">
        <v>227</v>
      </c>
      <c r="L308" s="1" t="s">
        <v>226</v>
      </c>
      <c r="M308" s="5" t="s">
        <v>225</v>
      </c>
      <c r="N308" s="6" t="s">
        <v>208</v>
      </c>
      <c r="O308" s="1"/>
      <c r="P308" s="1"/>
      <c r="Q308" s="1" t="s">
        <v>8</v>
      </c>
      <c r="R308" s="4">
        <v>44120</v>
      </c>
      <c r="S308" s="3"/>
      <c r="T308" s="1"/>
      <c r="U308" s="8">
        <v>2</v>
      </c>
      <c r="V308" s="1"/>
      <c r="W308" s="1"/>
    </row>
    <row r="309" spans="1:23" x14ac:dyDescent="0.25">
      <c r="A309" s="1" t="s">
        <v>224</v>
      </c>
      <c r="B309" s="1" t="s">
        <v>214</v>
      </c>
      <c r="C309" s="1"/>
      <c r="D309" s="1"/>
      <c r="E309" s="1"/>
      <c r="F309" s="1"/>
      <c r="G309" s="1"/>
      <c r="H309" s="7"/>
      <c r="I309" s="1" t="s">
        <v>213</v>
      </c>
      <c r="J309" s="1" t="s">
        <v>223</v>
      </c>
      <c r="K309" s="1" t="s">
        <v>222</v>
      </c>
      <c r="L309" s="1" t="s">
        <v>221</v>
      </c>
      <c r="M309" s="5" t="s">
        <v>220</v>
      </c>
      <c r="N309" s="6" t="s">
        <v>208</v>
      </c>
      <c r="O309" s="1"/>
      <c r="P309" s="1"/>
      <c r="Q309" s="1" t="s">
        <v>8</v>
      </c>
      <c r="R309" s="4">
        <v>44120</v>
      </c>
      <c r="S309" s="3"/>
      <c r="T309" s="1"/>
      <c r="U309" s="8">
        <v>2</v>
      </c>
      <c r="V309" s="1"/>
      <c r="W309" s="1"/>
    </row>
    <row r="310" spans="1:23" x14ac:dyDescent="0.25">
      <c r="A310" s="1" t="s">
        <v>219</v>
      </c>
      <c r="B310" s="1" t="s">
        <v>214</v>
      </c>
      <c r="C310" s="1"/>
      <c r="D310" s="1"/>
      <c r="E310" s="1"/>
      <c r="F310" s="1"/>
      <c r="G310" s="1"/>
      <c r="H310" s="7"/>
      <c r="I310" s="1" t="s">
        <v>213</v>
      </c>
      <c r="J310" s="1"/>
      <c r="K310" s="1" t="s">
        <v>218</v>
      </c>
      <c r="L310" s="1" t="s">
        <v>217</v>
      </c>
      <c r="M310" s="5" t="s">
        <v>216</v>
      </c>
      <c r="N310" s="6" t="s">
        <v>208</v>
      </c>
      <c r="O310" s="1"/>
      <c r="P310" s="1"/>
      <c r="Q310" s="1" t="s">
        <v>8</v>
      </c>
      <c r="R310" s="4">
        <v>44120</v>
      </c>
      <c r="S310" s="3"/>
      <c r="T310" s="1"/>
      <c r="U310" s="8">
        <v>2</v>
      </c>
      <c r="V310" s="1"/>
      <c r="W310" s="1"/>
    </row>
    <row r="311" spans="1:23" x14ac:dyDescent="0.25">
      <c r="A311" s="1" t="s">
        <v>215</v>
      </c>
      <c r="B311" s="1" t="s">
        <v>214</v>
      </c>
      <c r="C311" s="1"/>
      <c r="D311" s="1"/>
      <c r="E311" s="1"/>
      <c r="F311" s="1"/>
      <c r="G311" s="1"/>
      <c r="H311" s="7"/>
      <c r="I311" s="1" t="s">
        <v>213</v>
      </c>
      <c r="J311" s="1" t="s">
        <v>212</v>
      </c>
      <c r="K311" s="1" t="s">
        <v>211</v>
      </c>
      <c r="L311" s="1" t="s">
        <v>210</v>
      </c>
      <c r="M311" s="5" t="s">
        <v>209</v>
      </c>
      <c r="N311" s="6" t="s">
        <v>208</v>
      </c>
      <c r="O311" s="1"/>
      <c r="P311" s="1"/>
      <c r="Q311" s="1" t="s">
        <v>8</v>
      </c>
      <c r="R311" s="4">
        <v>44120</v>
      </c>
      <c r="S311" s="3"/>
      <c r="T311" s="1"/>
      <c r="U311" s="8">
        <v>2</v>
      </c>
      <c r="V311" s="1"/>
      <c r="W311" s="1"/>
    </row>
    <row r="312" spans="1:23" x14ac:dyDescent="0.25">
      <c r="A312" s="5" t="s">
        <v>1530</v>
      </c>
      <c r="B312" s="5" t="s">
        <v>233</v>
      </c>
      <c r="C312" s="1" t="s">
        <v>214</v>
      </c>
      <c r="D312" s="1"/>
      <c r="E312" s="1"/>
      <c r="F312" s="1"/>
      <c r="G312" s="1"/>
      <c r="H312" s="1"/>
      <c r="I312" s="1"/>
      <c r="J312" s="1" t="s">
        <v>242</v>
      </c>
      <c r="K312" s="1" t="s">
        <v>1531</v>
      </c>
      <c r="L312" s="1" t="s">
        <v>1532</v>
      </c>
      <c r="M312" s="5" t="s">
        <v>1533</v>
      </c>
      <c r="N312" s="15" t="s">
        <v>208</v>
      </c>
      <c r="O312" s="8"/>
      <c r="P312" s="1"/>
      <c r="Q312" s="1" t="s">
        <v>8</v>
      </c>
      <c r="R312" s="14">
        <v>44182</v>
      </c>
      <c r="S312" s="3"/>
      <c r="T312" s="1"/>
      <c r="U312" s="8">
        <v>2</v>
      </c>
      <c r="V312" s="1"/>
      <c r="W312" s="1"/>
    </row>
    <row r="313" spans="1:23" x14ac:dyDescent="0.25">
      <c r="A313" s="5" t="s">
        <v>1534</v>
      </c>
      <c r="B313" s="5" t="s">
        <v>233</v>
      </c>
      <c r="C313" s="5" t="s">
        <v>214</v>
      </c>
      <c r="D313" s="5"/>
      <c r="E313" s="5"/>
      <c r="F313" s="5"/>
      <c r="G313" s="5"/>
      <c r="H313" s="5"/>
      <c r="I313" s="5"/>
      <c r="J313" s="5" t="s">
        <v>232</v>
      </c>
      <c r="K313" s="5" t="s">
        <v>1531</v>
      </c>
      <c r="L313" s="5" t="s">
        <v>1535</v>
      </c>
      <c r="M313" s="5" t="s">
        <v>1536</v>
      </c>
      <c r="N313" s="15" t="s">
        <v>208</v>
      </c>
      <c r="O313" s="8"/>
      <c r="P313" s="1"/>
      <c r="Q313" s="1" t="s">
        <v>8</v>
      </c>
      <c r="R313" s="14">
        <v>44182</v>
      </c>
      <c r="S313" s="5"/>
      <c r="T313" s="1"/>
      <c r="U313" s="8">
        <v>2</v>
      </c>
      <c r="V313" s="5"/>
      <c r="W313" s="1"/>
    </row>
    <row r="314" spans="1:23" x14ac:dyDescent="0.25">
      <c r="A314" s="5" t="s">
        <v>1537</v>
      </c>
      <c r="B314" s="5" t="s">
        <v>233</v>
      </c>
      <c r="C314" s="5" t="s">
        <v>214</v>
      </c>
      <c r="D314" s="5"/>
      <c r="E314" s="5"/>
      <c r="F314" s="5"/>
      <c r="G314" s="5"/>
      <c r="H314" s="5"/>
      <c r="I314" s="5"/>
      <c r="J314" s="5" t="s">
        <v>242</v>
      </c>
      <c r="K314" s="5" t="s">
        <v>1538</v>
      </c>
      <c r="L314" s="5" t="s">
        <v>1539</v>
      </c>
      <c r="M314" s="5" t="s">
        <v>1540</v>
      </c>
      <c r="N314" s="15" t="s">
        <v>208</v>
      </c>
      <c r="O314" s="5"/>
      <c r="P314" s="5"/>
      <c r="Q314" s="1" t="s">
        <v>8</v>
      </c>
      <c r="R314" s="14">
        <v>44182</v>
      </c>
      <c r="S314" s="5"/>
      <c r="T314" s="1"/>
      <c r="U314" s="8">
        <v>2</v>
      </c>
      <c r="V314" s="5"/>
      <c r="W314" s="5"/>
    </row>
    <row r="315" spans="1:23" x14ac:dyDescent="0.25">
      <c r="A315" s="5" t="s">
        <v>1541</v>
      </c>
      <c r="B315" s="5" t="s">
        <v>233</v>
      </c>
      <c r="C315" s="5" t="s">
        <v>214</v>
      </c>
      <c r="D315" s="5"/>
      <c r="E315" s="5"/>
      <c r="F315" s="5"/>
      <c r="G315" s="5"/>
      <c r="H315" s="5"/>
      <c r="I315" s="5"/>
      <c r="J315" s="5" t="s">
        <v>232</v>
      </c>
      <c r="K315" s="5" t="s">
        <v>1538</v>
      </c>
      <c r="L315" s="5" t="s">
        <v>1542</v>
      </c>
      <c r="M315" s="5" t="s">
        <v>1543</v>
      </c>
      <c r="N315" s="15" t="s">
        <v>208</v>
      </c>
      <c r="O315" s="8"/>
      <c r="P315" s="1"/>
      <c r="Q315" s="1" t="s">
        <v>8</v>
      </c>
      <c r="R315" s="14">
        <v>44182</v>
      </c>
      <c r="S315" s="5"/>
      <c r="T315" s="1"/>
      <c r="U315" s="8">
        <v>2</v>
      </c>
      <c r="V315" s="5"/>
      <c r="W315" s="1"/>
    </row>
    <row r="316" spans="1:23" x14ac:dyDescent="0.25">
      <c r="A316" s="5" t="s">
        <v>207</v>
      </c>
      <c r="B316" s="5" t="s">
        <v>3</v>
      </c>
      <c r="C316" s="5"/>
      <c r="D316" s="5"/>
      <c r="E316" s="5"/>
      <c r="F316" s="5"/>
      <c r="G316" s="5"/>
      <c r="H316" s="5"/>
      <c r="I316" s="5"/>
      <c r="J316" s="5" t="s">
        <v>206</v>
      </c>
      <c r="K316" s="5" t="s">
        <v>205</v>
      </c>
      <c r="L316" s="5" t="s">
        <v>204</v>
      </c>
      <c r="M316" s="5" t="s">
        <v>203</v>
      </c>
      <c r="N316" s="15" t="s">
        <v>1</v>
      </c>
      <c r="O316" s="5"/>
      <c r="P316" s="5"/>
      <c r="Q316" s="1" t="s">
        <v>0</v>
      </c>
      <c r="R316" s="14">
        <v>43723</v>
      </c>
      <c r="S316" s="5"/>
      <c r="T316" s="1"/>
      <c r="U316" s="8">
        <v>2</v>
      </c>
      <c r="V316" s="5"/>
      <c r="W316" s="5"/>
    </row>
    <row r="317" spans="1:23" x14ac:dyDescent="0.25">
      <c r="A317" s="5" t="s">
        <v>202</v>
      </c>
      <c r="B317" s="5" t="s">
        <v>3</v>
      </c>
      <c r="C317" s="5"/>
      <c r="D317" s="5"/>
      <c r="E317" s="5"/>
      <c r="F317" s="5"/>
      <c r="G317" s="5"/>
      <c r="H317" s="5"/>
      <c r="I317" s="5"/>
      <c r="J317" s="5"/>
      <c r="K317" s="5" t="s">
        <v>201</v>
      </c>
      <c r="L317" s="5" t="s">
        <v>200</v>
      </c>
      <c r="M317" s="5" t="s">
        <v>199</v>
      </c>
      <c r="N317" s="15" t="s">
        <v>1</v>
      </c>
      <c r="O317" s="8"/>
      <c r="P317" s="1"/>
      <c r="Q317" s="1" t="s">
        <v>8</v>
      </c>
      <c r="R317" s="14">
        <v>43723</v>
      </c>
      <c r="S317" s="5"/>
      <c r="T317" s="1"/>
      <c r="U317" s="8">
        <v>2</v>
      </c>
      <c r="V317" s="5"/>
      <c r="W317" s="1"/>
    </row>
    <row r="318" spans="1:23" x14ac:dyDescent="0.25">
      <c r="A318" s="5" t="s">
        <v>198</v>
      </c>
      <c r="B318" s="5" t="s">
        <v>6</v>
      </c>
      <c r="C318" s="5"/>
      <c r="D318" s="5"/>
      <c r="E318" s="5"/>
      <c r="F318" s="5"/>
      <c r="G318" s="5"/>
      <c r="H318" s="5"/>
      <c r="I318" s="5"/>
      <c r="J318" s="5"/>
      <c r="K318" s="5" t="s">
        <v>195</v>
      </c>
      <c r="L318" s="5" t="s">
        <v>194</v>
      </c>
      <c r="M318" s="5" t="s">
        <v>197</v>
      </c>
      <c r="N318" s="15" t="s">
        <v>5</v>
      </c>
      <c r="O318" s="5"/>
      <c r="P318" s="5"/>
      <c r="Q318" s="1" t="s">
        <v>8</v>
      </c>
      <c r="R318" s="14">
        <v>43723</v>
      </c>
      <c r="S318" s="5"/>
      <c r="T318" s="1"/>
      <c r="U318" s="8">
        <v>2</v>
      </c>
      <c r="V318" s="5"/>
      <c r="W318" s="5"/>
    </row>
    <row r="319" spans="1:23" x14ac:dyDescent="0.25">
      <c r="A319" s="5" t="s">
        <v>196</v>
      </c>
      <c r="B319" s="5" t="s">
        <v>3</v>
      </c>
      <c r="C319" s="5"/>
      <c r="D319" s="5"/>
      <c r="E319" s="5"/>
      <c r="F319" s="5"/>
      <c r="G319" s="5"/>
      <c r="H319" s="5"/>
      <c r="I319" s="5"/>
      <c r="J319" s="5"/>
      <c r="K319" s="5" t="s">
        <v>195</v>
      </c>
      <c r="L319" s="5" t="s">
        <v>194</v>
      </c>
      <c r="M319" s="5" t="s">
        <v>193</v>
      </c>
      <c r="N319" s="15" t="s">
        <v>1</v>
      </c>
      <c r="O319" s="8"/>
      <c r="P319" s="1"/>
      <c r="Q319" s="1" t="s">
        <v>8</v>
      </c>
      <c r="R319" s="14">
        <v>43723</v>
      </c>
      <c r="S319" s="5"/>
      <c r="T319" s="1"/>
      <c r="U319" s="8">
        <v>2</v>
      </c>
      <c r="V319" s="5"/>
      <c r="W319" s="1"/>
    </row>
    <row r="320" spans="1:23" x14ac:dyDescent="0.25">
      <c r="A320" s="5" t="s">
        <v>192</v>
      </c>
      <c r="B320" s="5" t="s">
        <v>6</v>
      </c>
      <c r="C320" s="5"/>
      <c r="D320" s="5"/>
      <c r="E320" s="5"/>
      <c r="F320" s="5"/>
      <c r="G320" s="5"/>
      <c r="H320" s="5"/>
      <c r="I320" s="5"/>
      <c r="J320" s="5"/>
      <c r="K320" s="5" t="s">
        <v>189</v>
      </c>
      <c r="L320" s="5" t="s">
        <v>188</v>
      </c>
      <c r="M320" s="5" t="s">
        <v>191</v>
      </c>
      <c r="N320" s="15" t="s">
        <v>5</v>
      </c>
      <c r="O320" s="5"/>
      <c r="P320" s="5"/>
      <c r="Q320" s="1" t="s">
        <v>8</v>
      </c>
      <c r="R320" s="14">
        <v>43723</v>
      </c>
      <c r="S320" s="5"/>
      <c r="T320" s="1"/>
      <c r="U320" s="8">
        <v>2</v>
      </c>
      <c r="V320" s="5"/>
      <c r="W320" s="5"/>
    </row>
    <row r="321" spans="1:23" x14ac:dyDescent="0.25">
      <c r="A321" s="5" t="s">
        <v>190</v>
      </c>
      <c r="B321" s="5" t="s">
        <v>3</v>
      </c>
      <c r="C321" s="5"/>
      <c r="D321" s="5"/>
      <c r="E321" s="5"/>
      <c r="F321" s="5"/>
      <c r="G321" s="5"/>
      <c r="H321" s="5"/>
      <c r="I321" s="5"/>
      <c r="J321" s="5"/>
      <c r="K321" s="5" t="s">
        <v>189</v>
      </c>
      <c r="L321" s="5" t="s">
        <v>188</v>
      </c>
      <c r="M321" s="5" t="s">
        <v>187</v>
      </c>
      <c r="N321" s="15" t="s">
        <v>1</v>
      </c>
      <c r="O321" s="8"/>
      <c r="P321" s="1"/>
      <c r="Q321" s="1" t="s">
        <v>8</v>
      </c>
      <c r="R321" s="14">
        <v>43723</v>
      </c>
      <c r="S321" s="5"/>
      <c r="T321" s="1"/>
      <c r="U321" s="8">
        <v>2</v>
      </c>
      <c r="V321" s="5"/>
      <c r="W321" s="1"/>
    </row>
    <row r="322" spans="1:23" x14ac:dyDescent="0.25">
      <c r="A322" s="5" t="s">
        <v>186</v>
      </c>
      <c r="B322" s="5" t="s">
        <v>6</v>
      </c>
      <c r="C322" s="5"/>
      <c r="D322" s="5"/>
      <c r="E322" s="5"/>
      <c r="F322" s="5"/>
      <c r="G322" s="5"/>
      <c r="H322" s="5"/>
      <c r="I322" s="5"/>
      <c r="J322" s="5" t="s">
        <v>12</v>
      </c>
      <c r="K322" s="5" t="s">
        <v>183</v>
      </c>
      <c r="L322" s="5" t="s">
        <v>182</v>
      </c>
      <c r="M322" s="5" t="s">
        <v>185</v>
      </c>
      <c r="N322" s="15" t="s">
        <v>5</v>
      </c>
      <c r="O322" s="8"/>
      <c r="P322" s="1"/>
      <c r="Q322" s="1" t="s">
        <v>0</v>
      </c>
      <c r="R322" s="14">
        <v>43723</v>
      </c>
      <c r="S322" s="5"/>
      <c r="T322" s="1"/>
      <c r="U322" s="8">
        <v>2</v>
      </c>
      <c r="V322" s="5"/>
      <c r="W322" s="1"/>
    </row>
    <row r="323" spans="1:23" x14ac:dyDescent="0.25">
      <c r="A323" s="5" t="s">
        <v>184</v>
      </c>
      <c r="B323" s="5" t="s">
        <v>3</v>
      </c>
      <c r="C323" s="5"/>
      <c r="D323" s="5"/>
      <c r="E323" s="5"/>
      <c r="F323" s="5"/>
      <c r="G323" s="5"/>
      <c r="H323" s="5"/>
      <c r="I323" s="5"/>
      <c r="J323" s="5" t="s">
        <v>12</v>
      </c>
      <c r="K323" s="5" t="s">
        <v>183</v>
      </c>
      <c r="L323" s="5" t="s">
        <v>182</v>
      </c>
      <c r="M323" s="5" t="s">
        <v>181</v>
      </c>
      <c r="N323" s="15" t="s">
        <v>1</v>
      </c>
      <c r="O323" s="5"/>
      <c r="P323" s="5"/>
      <c r="Q323" s="1" t="s">
        <v>0</v>
      </c>
      <c r="R323" s="14">
        <v>43723</v>
      </c>
      <c r="S323" s="5"/>
      <c r="T323" s="1"/>
      <c r="U323" s="8">
        <v>2</v>
      </c>
      <c r="V323" s="5"/>
      <c r="W323" s="5"/>
    </row>
    <row r="324" spans="1:23" x14ac:dyDescent="0.25">
      <c r="A324" s="5" t="s">
        <v>180</v>
      </c>
      <c r="B324" s="5" t="s">
        <v>6</v>
      </c>
      <c r="C324" s="5"/>
      <c r="D324" s="5"/>
      <c r="E324" s="5"/>
      <c r="F324" s="5"/>
      <c r="G324" s="5"/>
      <c r="H324" s="5"/>
      <c r="I324" s="5"/>
      <c r="J324" s="5" t="s">
        <v>177</v>
      </c>
      <c r="K324" s="5" t="s">
        <v>176</v>
      </c>
      <c r="L324" s="5" t="s">
        <v>175</v>
      </c>
      <c r="M324" s="5" t="s">
        <v>179</v>
      </c>
      <c r="N324" s="15" t="s">
        <v>5</v>
      </c>
      <c r="O324" s="8"/>
      <c r="P324" s="1"/>
      <c r="Q324" s="1" t="s">
        <v>0</v>
      </c>
      <c r="R324" s="14">
        <v>43723</v>
      </c>
      <c r="S324" s="5"/>
      <c r="T324" s="1"/>
      <c r="U324" s="8">
        <v>2</v>
      </c>
      <c r="V324" s="5"/>
      <c r="W324" s="1"/>
    </row>
    <row r="325" spans="1:23" x14ac:dyDescent="0.25">
      <c r="A325" s="5" t="s">
        <v>178</v>
      </c>
      <c r="B325" s="5" t="s">
        <v>3</v>
      </c>
      <c r="C325" s="5"/>
      <c r="D325" s="5"/>
      <c r="E325" s="5"/>
      <c r="F325" s="5"/>
      <c r="G325" s="5"/>
      <c r="H325" s="5"/>
      <c r="I325" s="5"/>
      <c r="J325" s="5" t="s">
        <v>177</v>
      </c>
      <c r="K325" s="5" t="s">
        <v>176</v>
      </c>
      <c r="L325" s="5" t="s">
        <v>175</v>
      </c>
      <c r="M325" s="5" t="s">
        <v>174</v>
      </c>
      <c r="N325" s="15" t="s">
        <v>1</v>
      </c>
      <c r="O325" s="8"/>
      <c r="P325" s="1"/>
      <c r="Q325" s="1" t="s">
        <v>0</v>
      </c>
      <c r="R325" s="14">
        <v>43723</v>
      </c>
      <c r="S325" s="5"/>
      <c r="T325" s="1"/>
      <c r="U325" s="8">
        <v>2</v>
      </c>
      <c r="V325" s="5"/>
      <c r="W325" s="1"/>
    </row>
    <row r="326" spans="1:23" x14ac:dyDescent="0.25">
      <c r="A326" s="5" t="s">
        <v>173</v>
      </c>
      <c r="B326" s="5" t="s">
        <v>3</v>
      </c>
      <c r="C326" s="5"/>
      <c r="D326" s="5"/>
      <c r="E326" s="5"/>
      <c r="F326" s="5"/>
      <c r="G326" s="5"/>
      <c r="H326" s="5"/>
      <c r="I326" s="5"/>
      <c r="J326" s="5" t="s">
        <v>172</v>
      </c>
      <c r="K326" s="5" t="s">
        <v>171</v>
      </c>
      <c r="L326" s="5" t="s">
        <v>170</v>
      </c>
      <c r="M326" s="5" t="s">
        <v>169</v>
      </c>
      <c r="N326" s="15" t="s">
        <v>1</v>
      </c>
      <c r="O326" s="8"/>
      <c r="P326" s="1"/>
      <c r="Q326" s="1" t="s">
        <v>0</v>
      </c>
      <c r="R326" s="14">
        <v>43723</v>
      </c>
      <c r="S326" s="5"/>
      <c r="T326" s="1"/>
      <c r="U326" s="8">
        <v>2</v>
      </c>
      <c r="V326" s="5"/>
      <c r="W326" s="1"/>
    </row>
    <row r="327" spans="1:23" x14ac:dyDescent="0.25">
      <c r="A327" s="5" t="s">
        <v>168</v>
      </c>
      <c r="B327" s="5" t="s">
        <v>6</v>
      </c>
      <c r="C327" s="5"/>
      <c r="D327" s="5"/>
      <c r="E327" s="5"/>
      <c r="F327" s="5"/>
      <c r="G327" s="5"/>
      <c r="H327" s="5"/>
      <c r="I327" s="5"/>
      <c r="J327" s="5" t="s">
        <v>165</v>
      </c>
      <c r="K327" s="5" t="s">
        <v>164</v>
      </c>
      <c r="L327" s="5" t="s">
        <v>163</v>
      </c>
      <c r="M327" s="5" t="s">
        <v>167</v>
      </c>
      <c r="N327" s="15" t="s">
        <v>5</v>
      </c>
      <c r="O327" s="8"/>
      <c r="P327" s="1"/>
      <c r="Q327" s="1" t="s">
        <v>0</v>
      </c>
      <c r="R327" s="14">
        <v>43723</v>
      </c>
      <c r="S327" s="5"/>
      <c r="T327" s="1"/>
      <c r="U327" s="8">
        <v>2</v>
      </c>
      <c r="V327" s="5"/>
      <c r="W327" s="1"/>
    </row>
    <row r="328" spans="1:23" x14ac:dyDescent="0.25">
      <c r="A328" s="5" t="s">
        <v>166</v>
      </c>
      <c r="B328" s="5" t="s">
        <v>3</v>
      </c>
      <c r="C328" s="5"/>
      <c r="D328" s="5"/>
      <c r="E328" s="5"/>
      <c r="F328" s="5"/>
      <c r="G328" s="5"/>
      <c r="H328" s="5"/>
      <c r="I328" s="5"/>
      <c r="J328" s="5" t="s">
        <v>165</v>
      </c>
      <c r="K328" s="5" t="s">
        <v>164</v>
      </c>
      <c r="L328" s="5" t="s">
        <v>163</v>
      </c>
      <c r="M328" s="5" t="s">
        <v>162</v>
      </c>
      <c r="N328" s="15" t="s">
        <v>1</v>
      </c>
      <c r="O328" s="5"/>
      <c r="P328" s="5"/>
      <c r="Q328" s="1" t="s">
        <v>0</v>
      </c>
      <c r="R328" s="14">
        <v>43723</v>
      </c>
      <c r="S328" s="5"/>
      <c r="T328" s="1"/>
      <c r="U328" s="8">
        <v>2</v>
      </c>
      <c r="V328" s="5"/>
      <c r="W328" s="5"/>
    </row>
    <row r="329" spans="1:23" x14ac:dyDescent="0.25">
      <c r="A329" s="5" t="s">
        <v>161</v>
      </c>
      <c r="B329" s="5" t="s">
        <v>6</v>
      </c>
      <c r="C329" s="5"/>
      <c r="D329" s="5"/>
      <c r="E329" s="5"/>
      <c r="F329" s="5"/>
      <c r="G329" s="5"/>
      <c r="H329" s="5"/>
      <c r="I329" s="5"/>
      <c r="J329" s="5" t="s">
        <v>158</v>
      </c>
      <c r="K329" s="5" t="s">
        <v>157</v>
      </c>
      <c r="L329" s="5" t="s">
        <v>156</v>
      </c>
      <c r="M329" s="5" t="s">
        <v>160</v>
      </c>
      <c r="N329" s="15" t="s">
        <v>5</v>
      </c>
      <c r="O329" s="8"/>
      <c r="P329" s="1"/>
      <c r="Q329" s="1" t="s">
        <v>0</v>
      </c>
      <c r="R329" s="14">
        <v>43723</v>
      </c>
      <c r="S329" s="5"/>
      <c r="T329" s="1"/>
      <c r="U329" s="8">
        <v>2</v>
      </c>
      <c r="V329" s="5"/>
      <c r="W329" s="1"/>
    </row>
    <row r="330" spans="1:23" x14ac:dyDescent="0.25">
      <c r="A330" s="5" t="s">
        <v>159</v>
      </c>
      <c r="B330" s="5" t="s">
        <v>3</v>
      </c>
      <c r="C330" s="5"/>
      <c r="D330" s="5"/>
      <c r="E330" s="5"/>
      <c r="F330" s="5"/>
      <c r="G330" s="5"/>
      <c r="H330" s="5"/>
      <c r="I330" s="5"/>
      <c r="J330" s="1" t="s">
        <v>158</v>
      </c>
      <c r="K330" s="5" t="s">
        <v>157</v>
      </c>
      <c r="L330" s="5" t="s">
        <v>156</v>
      </c>
      <c r="M330" s="5" t="s">
        <v>155</v>
      </c>
      <c r="N330" s="15" t="s">
        <v>1</v>
      </c>
      <c r="O330" s="5"/>
      <c r="P330" s="5"/>
      <c r="Q330" s="1" t="s">
        <v>0</v>
      </c>
      <c r="R330" s="14">
        <v>43723</v>
      </c>
      <c r="S330" s="5"/>
      <c r="T330" s="1"/>
      <c r="U330" s="8">
        <v>2</v>
      </c>
      <c r="V330" s="5"/>
      <c r="W330" s="5"/>
    </row>
    <row r="331" spans="1:23" x14ac:dyDescent="0.25">
      <c r="A331" s="5" t="s">
        <v>154</v>
      </c>
      <c r="B331" s="5" t="s">
        <v>3</v>
      </c>
      <c r="C331" s="5"/>
      <c r="D331" s="5"/>
      <c r="E331" s="5"/>
      <c r="F331" s="5"/>
      <c r="G331" s="5"/>
      <c r="H331" s="5"/>
      <c r="I331" s="5"/>
      <c r="J331" s="1" t="s">
        <v>153</v>
      </c>
      <c r="K331" s="5" t="s">
        <v>152</v>
      </c>
      <c r="L331" s="5" t="s">
        <v>151</v>
      </c>
      <c r="M331" s="5" t="s">
        <v>150</v>
      </c>
      <c r="N331" s="15" t="s">
        <v>1</v>
      </c>
      <c r="O331" s="8"/>
      <c r="P331" s="1"/>
      <c r="Q331" s="1" t="s">
        <v>0</v>
      </c>
      <c r="R331" s="14">
        <v>43723</v>
      </c>
      <c r="S331" s="5"/>
      <c r="T331" s="1"/>
      <c r="U331" s="8">
        <v>2</v>
      </c>
      <c r="V331" s="5"/>
      <c r="W331" s="1"/>
    </row>
    <row r="332" spans="1:23" x14ac:dyDescent="0.25">
      <c r="A332" s="5" t="s">
        <v>149</v>
      </c>
      <c r="B332" s="5" t="s">
        <v>6</v>
      </c>
      <c r="C332" s="5"/>
      <c r="D332" s="5"/>
      <c r="E332" s="5"/>
      <c r="F332" s="5"/>
      <c r="G332" s="5"/>
      <c r="H332" s="5"/>
      <c r="I332" s="5"/>
      <c r="J332" s="5" t="s">
        <v>146</v>
      </c>
      <c r="K332" s="5" t="s">
        <v>145</v>
      </c>
      <c r="L332" s="5" t="s">
        <v>144</v>
      </c>
      <c r="M332" s="5" t="s">
        <v>148</v>
      </c>
      <c r="N332" s="15" t="s">
        <v>5</v>
      </c>
      <c r="O332" s="8"/>
      <c r="P332" s="1"/>
      <c r="Q332" s="1" t="s">
        <v>0</v>
      </c>
      <c r="R332" s="14">
        <v>43723</v>
      </c>
      <c r="S332" s="5"/>
      <c r="T332" s="1"/>
      <c r="U332" s="8">
        <v>2</v>
      </c>
      <c r="V332" s="5"/>
      <c r="W332" s="1"/>
    </row>
    <row r="333" spans="1:23" x14ac:dyDescent="0.25">
      <c r="A333" s="5" t="s">
        <v>147</v>
      </c>
      <c r="B333" s="5" t="s">
        <v>3</v>
      </c>
      <c r="C333" s="5"/>
      <c r="D333" s="5"/>
      <c r="E333" s="5"/>
      <c r="F333" s="5"/>
      <c r="G333" s="5"/>
      <c r="H333" s="5"/>
      <c r="I333" s="5"/>
      <c r="J333" s="5" t="s">
        <v>146</v>
      </c>
      <c r="K333" s="5" t="s">
        <v>145</v>
      </c>
      <c r="L333" s="5" t="s">
        <v>144</v>
      </c>
      <c r="M333" s="5" t="s">
        <v>143</v>
      </c>
      <c r="N333" s="15" t="s">
        <v>1</v>
      </c>
      <c r="O333" s="5"/>
      <c r="P333" s="5"/>
      <c r="Q333" s="1" t="s">
        <v>0</v>
      </c>
      <c r="R333" s="14">
        <v>43723</v>
      </c>
      <c r="S333" s="5"/>
      <c r="T333" s="1"/>
      <c r="U333" s="8">
        <v>2</v>
      </c>
      <c r="V333" s="5"/>
      <c r="W333" s="5"/>
    </row>
    <row r="334" spans="1:23" x14ac:dyDescent="0.25">
      <c r="A334" s="5" t="s">
        <v>142</v>
      </c>
      <c r="B334" s="5" t="s">
        <v>6</v>
      </c>
      <c r="C334" s="5"/>
      <c r="D334" s="5"/>
      <c r="E334" s="5"/>
      <c r="F334" s="5"/>
      <c r="G334" s="5"/>
      <c r="H334" s="5"/>
      <c r="I334" s="5"/>
      <c r="J334" s="5" t="s">
        <v>139</v>
      </c>
      <c r="K334" s="5" t="s">
        <v>138</v>
      </c>
      <c r="L334" s="5" t="s">
        <v>137</v>
      </c>
      <c r="M334" s="5" t="s">
        <v>141</v>
      </c>
      <c r="N334" s="15" t="s">
        <v>5</v>
      </c>
      <c r="O334" s="8"/>
      <c r="P334" s="1"/>
      <c r="Q334" s="1" t="s">
        <v>8</v>
      </c>
      <c r="R334" s="14">
        <v>43723</v>
      </c>
      <c r="S334" s="5"/>
      <c r="T334" s="1"/>
      <c r="U334" s="8">
        <v>2</v>
      </c>
      <c r="V334" s="5"/>
      <c r="W334" s="1"/>
    </row>
    <row r="335" spans="1:23" x14ac:dyDescent="0.25">
      <c r="A335" s="5" t="s">
        <v>140</v>
      </c>
      <c r="B335" s="5" t="s">
        <v>3</v>
      </c>
      <c r="C335" s="5"/>
      <c r="D335" s="5"/>
      <c r="E335" s="5"/>
      <c r="F335" s="5"/>
      <c r="G335" s="5"/>
      <c r="H335" s="5"/>
      <c r="I335" s="5"/>
      <c r="J335" s="5" t="s">
        <v>139</v>
      </c>
      <c r="K335" s="5" t="s">
        <v>138</v>
      </c>
      <c r="L335" s="5" t="s">
        <v>137</v>
      </c>
      <c r="M335" s="5" t="s">
        <v>136</v>
      </c>
      <c r="N335" s="15" t="s">
        <v>1</v>
      </c>
      <c r="O335" s="5"/>
      <c r="P335" s="5"/>
      <c r="Q335" s="1" t="s">
        <v>8</v>
      </c>
      <c r="R335" s="14">
        <v>43723</v>
      </c>
      <c r="S335" s="5"/>
      <c r="T335" s="1"/>
      <c r="U335" s="8">
        <v>2</v>
      </c>
      <c r="V335" s="5"/>
      <c r="W335" s="5"/>
    </row>
    <row r="336" spans="1:23" x14ac:dyDescent="0.25">
      <c r="A336" s="5" t="s">
        <v>135</v>
      </c>
      <c r="B336" s="5" t="s">
        <v>3</v>
      </c>
      <c r="C336" s="5"/>
      <c r="D336" s="5"/>
      <c r="E336" s="5"/>
      <c r="F336" s="5"/>
      <c r="G336" s="5"/>
      <c r="H336" s="5"/>
      <c r="I336" s="5"/>
      <c r="J336" s="5" t="s">
        <v>134</v>
      </c>
      <c r="K336" s="5" t="s">
        <v>133</v>
      </c>
      <c r="L336" s="5" t="s">
        <v>132</v>
      </c>
      <c r="M336" s="5" t="s">
        <v>131</v>
      </c>
      <c r="N336" s="15" t="s">
        <v>1</v>
      </c>
      <c r="O336" s="8"/>
      <c r="P336" s="1"/>
      <c r="Q336" s="1" t="s">
        <v>8</v>
      </c>
      <c r="R336" s="14">
        <v>43723</v>
      </c>
      <c r="S336" s="5"/>
      <c r="T336" s="1"/>
      <c r="U336" s="8">
        <v>2</v>
      </c>
      <c r="V336" s="5"/>
      <c r="W336" s="1"/>
    </row>
    <row r="337" spans="1:23" x14ac:dyDescent="0.25">
      <c r="A337" s="5" t="s">
        <v>130</v>
      </c>
      <c r="B337" s="5" t="s">
        <v>6</v>
      </c>
      <c r="C337" s="5"/>
      <c r="D337" s="5"/>
      <c r="E337" s="5"/>
      <c r="F337" s="5"/>
      <c r="G337" s="5"/>
      <c r="H337" s="5"/>
      <c r="I337" s="5"/>
      <c r="J337" s="5"/>
      <c r="K337" s="5" t="s">
        <v>127</v>
      </c>
      <c r="L337" s="5" t="s">
        <v>126</v>
      </c>
      <c r="M337" s="5" t="s">
        <v>129</v>
      </c>
      <c r="N337" s="15" t="s">
        <v>5</v>
      </c>
      <c r="O337" s="5"/>
      <c r="P337" s="5"/>
      <c r="Q337" s="1" t="s">
        <v>8</v>
      </c>
      <c r="R337" s="14">
        <v>43723</v>
      </c>
      <c r="S337" s="5"/>
      <c r="T337" s="1"/>
      <c r="U337" s="8">
        <v>2</v>
      </c>
      <c r="V337" s="5"/>
      <c r="W337" s="5"/>
    </row>
    <row r="338" spans="1:23" x14ac:dyDescent="0.25">
      <c r="A338" s="5" t="s">
        <v>128</v>
      </c>
      <c r="B338" s="5" t="s">
        <v>3</v>
      </c>
      <c r="C338" s="5"/>
      <c r="D338" s="5"/>
      <c r="E338" s="5"/>
      <c r="F338" s="5"/>
      <c r="G338" s="5"/>
      <c r="H338" s="5"/>
      <c r="I338" s="5"/>
      <c r="J338" s="5"/>
      <c r="K338" s="5" t="s">
        <v>127</v>
      </c>
      <c r="L338" s="5" t="s">
        <v>126</v>
      </c>
      <c r="M338" s="5" t="s">
        <v>125</v>
      </c>
      <c r="N338" s="15" t="s">
        <v>1</v>
      </c>
      <c r="O338" s="8"/>
      <c r="P338" s="1"/>
      <c r="Q338" s="1" t="s">
        <v>8</v>
      </c>
      <c r="R338" s="14">
        <v>43723</v>
      </c>
      <c r="S338" s="5"/>
      <c r="T338" s="1"/>
      <c r="U338" s="8">
        <v>2</v>
      </c>
      <c r="V338" s="5"/>
      <c r="W338" s="1"/>
    </row>
    <row r="339" spans="1:23" x14ac:dyDescent="0.25">
      <c r="A339" s="5" t="s">
        <v>124</v>
      </c>
      <c r="B339" s="5" t="s">
        <v>6</v>
      </c>
      <c r="C339" s="5"/>
      <c r="D339" s="5"/>
      <c r="E339" s="5"/>
      <c r="F339" s="5"/>
      <c r="G339" s="5"/>
      <c r="H339" s="5"/>
      <c r="I339" s="5"/>
      <c r="J339" s="5" t="s">
        <v>60</v>
      </c>
      <c r="K339" s="5" t="s">
        <v>121</v>
      </c>
      <c r="L339" s="5" t="s">
        <v>120</v>
      </c>
      <c r="M339" s="5" t="s">
        <v>123</v>
      </c>
      <c r="N339" s="15" t="s">
        <v>5</v>
      </c>
      <c r="O339" s="8"/>
      <c r="P339" s="1"/>
      <c r="Q339" s="1" t="s">
        <v>0</v>
      </c>
      <c r="R339" s="14">
        <v>43723</v>
      </c>
      <c r="S339" s="5"/>
      <c r="T339" s="1"/>
      <c r="U339" s="8">
        <v>2</v>
      </c>
      <c r="V339" s="5"/>
      <c r="W339" s="1"/>
    </row>
    <row r="340" spans="1:23" x14ac:dyDescent="0.25">
      <c r="A340" s="5" t="s">
        <v>122</v>
      </c>
      <c r="B340" s="5" t="s">
        <v>3</v>
      </c>
      <c r="C340" s="5"/>
      <c r="D340" s="5"/>
      <c r="E340" s="5"/>
      <c r="F340" s="5"/>
      <c r="G340" s="5"/>
      <c r="H340" s="5"/>
      <c r="I340" s="5"/>
      <c r="J340" s="5" t="s">
        <v>60</v>
      </c>
      <c r="K340" s="5" t="s">
        <v>121</v>
      </c>
      <c r="L340" s="5" t="s">
        <v>120</v>
      </c>
      <c r="M340" s="5" t="s">
        <v>119</v>
      </c>
      <c r="N340" s="15" t="s">
        <v>1</v>
      </c>
      <c r="O340" s="8"/>
      <c r="P340" s="1"/>
      <c r="Q340" s="1" t="s">
        <v>0</v>
      </c>
      <c r="R340" s="14">
        <v>43723</v>
      </c>
      <c r="S340" s="5"/>
      <c r="T340" s="1"/>
      <c r="U340" s="8">
        <v>2</v>
      </c>
      <c r="V340" s="5"/>
      <c r="W340" s="1"/>
    </row>
    <row r="341" spans="1:23" x14ac:dyDescent="0.25">
      <c r="A341" s="5" t="s">
        <v>118</v>
      </c>
      <c r="B341" s="5" t="s">
        <v>6</v>
      </c>
      <c r="C341" s="5"/>
      <c r="D341" s="5"/>
      <c r="E341" s="5"/>
      <c r="F341" s="5"/>
      <c r="G341" s="5"/>
      <c r="H341" s="5"/>
      <c r="I341" s="5"/>
      <c r="J341" s="5" t="s">
        <v>12</v>
      </c>
      <c r="K341" s="5" t="s">
        <v>115</v>
      </c>
      <c r="L341" s="5" t="s">
        <v>114</v>
      </c>
      <c r="M341" s="5" t="s">
        <v>117</v>
      </c>
      <c r="N341" s="15" t="s">
        <v>5</v>
      </c>
      <c r="O341" s="5"/>
      <c r="P341" s="5"/>
      <c r="Q341" s="1" t="s">
        <v>0</v>
      </c>
      <c r="R341" s="14">
        <v>43723</v>
      </c>
      <c r="S341" s="5"/>
      <c r="T341" s="1"/>
      <c r="U341" s="8">
        <v>2</v>
      </c>
      <c r="V341" s="5"/>
      <c r="W341" s="5"/>
    </row>
    <row r="342" spans="1:23" x14ac:dyDescent="0.25">
      <c r="A342" s="5" t="s">
        <v>116</v>
      </c>
      <c r="B342" s="5" t="s">
        <v>3</v>
      </c>
      <c r="C342" s="5"/>
      <c r="D342" s="5"/>
      <c r="E342" s="5"/>
      <c r="F342" s="5"/>
      <c r="G342" s="5"/>
      <c r="H342" s="5"/>
      <c r="I342" s="5"/>
      <c r="J342" s="5" t="s">
        <v>12</v>
      </c>
      <c r="K342" s="5" t="s">
        <v>115</v>
      </c>
      <c r="L342" s="5" t="s">
        <v>114</v>
      </c>
      <c r="M342" s="5" t="s">
        <v>113</v>
      </c>
      <c r="N342" s="15" t="s">
        <v>1</v>
      </c>
      <c r="O342" s="8"/>
      <c r="P342" s="1"/>
      <c r="Q342" s="1" t="s">
        <v>0</v>
      </c>
      <c r="R342" s="14">
        <v>43723</v>
      </c>
      <c r="S342" s="5"/>
      <c r="T342" s="1"/>
      <c r="U342" s="8">
        <v>2</v>
      </c>
      <c r="V342" s="5"/>
      <c r="W342" s="1"/>
    </row>
    <row r="343" spans="1:23" x14ac:dyDescent="0.25">
      <c r="A343" s="5" t="s">
        <v>112</v>
      </c>
      <c r="B343" s="5" t="s">
        <v>3</v>
      </c>
      <c r="C343" s="5"/>
      <c r="D343" s="5"/>
      <c r="E343" s="5"/>
      <c r="F343" s="5"/>
      <c r="G343" s="5"/>
      <c r="H343" s="5"/>
      <c r="I343" s="5"/>
      <c r="J343" s="5" t="s">
        <v>111</v>
      </c>
      <c r="K343" s="5" t="s">
        <v>110</v>
      </c>
      <c r="L343" s="5" t="s">
        <v>109</v>
      </c>
      <c r="M343" s="5" t="s">
        <v>108</v>
      </c>
      <c r="N343" s="15" t="s">
        <v>1</v>
      </c>
      <c r="O343" s="5"/>
      <c r="P343" s="5"/>
      <c r="Q343" s="1" t="s">
        <v>8</v>
      </c>
      <c r="R343" s="14">
        <v>43723</v>
      </c>
      <c r="S343" s="5"/>
      <c r="T343" s="1"/>
      <c r="U343" s="8">
        <v>2</v>
      </c>
      <c r="V343" s="5"/>
      <c r="W343" s="5"/>
    </row>
    <row r="344" spans="1:23" x14ac:dyDescent="0.25">
      <c r="A344" s="5" t="s">
        <v>107</v>
      </c>
      <c r="B344" s="5" t="s">
        <v>3</v>
      </c>
      <c r="C344" s="5"/>
      <c r="D344" s="5"/>
      <c r="E344" s="5"/>
      <c r="F344" s="5"/>
      <c r="G344" s="5"/>
      <c r="H344" s="5"/>
      <c r="I344" s="5"/>
      <c r="J344" s="5" t="s">
        <v>106</v>
      </c>
      <c r="K344" s="5" t="s">
        <v>105</v>
      </c>
      <c r="L344" s="5" t="s">
        <v>104</v>
      </c>
      <c r="M344" s="5" t="s">
        <v>103</v>
      </c>
      <c r="N344" s="15" t="s">
        <v>1</v>
      </c>
      <c r="O344" s="8"/>
      <c r="P344" s="1"/>
      <c r="Q344" s="1" t="s">
        <v>0</v>
      </c>
      <c r="R344" s="14">
        <v>43723</v>
      </c>
      <c r="S344" s="5"/>
      <c r="T344" s="1"/>
      <c r="U344" s="8">
        <v>2</v>
      </c>
      <c r="V344" s="5"/>
      <c r="W344" s="1"/>
    </row>
    <row r="345" spans="1:23" x14ac:dyDescent="0.25">
      <c r="A345" s="5" t="s">
        <v>102</v>
      </c>
      <c r="B345" s="5" t="s">
        <v>6</v>
      </c>
      <c r="C345" s="5"/>
      <c r="D345" s="5"/>
      <c r="E345" s="5"/>
      <c r="F345" s="5"/>
      <c r="G345" s="5"/>
      <c r="H345" s="5"/>
      <c r="I345" s="5"/>
      <c r="J345" s="5" t="s">
        <v>99</v>
      </c>
      <c r="K345" s="5" t="s">
        <v>98</v>
      </c>
      <c r="L345" s="5" t="s">
        <v>97</v>
      </c>
      <c r="M345" s="5" t="s">
        <v>101</v>
      </c>
      <c r="N345" s="15" t="s">
        <v>5</v>
      </c>
      <c r="O345" s="5"/>
      <c r="P345" s="5"/>
      <c r="Q345" s="1" t="s">
        <v>8</v>
      </c>
      <c r="R345" s="14">
        <v>43723</v>
      </c>
      <c r="S345" s="5"/>
      <c r="T345" s="1"/>
      <c r="U345" s="8">
        <v>2</v>
      </c>
      <c r="V345" s="5"/>
      <c r="W345" s="5"/>
    </row>
    <row r="346" spans="1:23" x14ac:dyDescent="0.25">
      <c r="A346" s="5" t="s">
        <v>100</v>
      </c>
      <c r="B346" s="5" t="s">
        <v>3</v>
      </c>
      <c r="C346" s="5"/>
      <c r="D346" s="5"/>
      <c r="E346" s="5"/>
      <c r="F346" s="5"/>
      <c r="G346" s="5"/>
      <c r="H346" s="5"/>
      <c r="I346" s="5"/>
      <c r="J346" s="5" t="s">
        <v>99</v>
      </c>
      <c r="K346" s="5" t="s">
        <v>98</v>
      </c>
      <c r="L346" s="5" t="s">
        <v>97</v>
      </c>
      <c r="M346" s="5" t="s">
        <v>96</v>
      </c>
      <c r="N346" s="15" t="s">
        <v>1</v>
      </c>
      <c r="O346" s="8"/>
      <c r="P346" s="1"/>
      <c r="Q346" s="1" t="s">
        <v>8</v>
      </c>
      <c r="R346" s="14">
        <v>43723</v>
      </c>
      <c r="S346" s="5"/>
      <c r="T346" s="1"/>
      <c r="U346" s="8">
        <v>2</v>
      </c>
      <c r="V346" s="5"/>
      <c r="W346" s="1"/>
    </row>
    <row r="347" spans="1:23" x14ac:dyDescent="0.25">
      <c r="A347" s="5" t="s">
        <v>95</v>
      </c>
      <c r="B347" s="5" t="s">
        <v>6</v>
      </c>
      <c r="C347" s="5"/>
      <c r="D347" s="5"/>
      <c r="E347" s="5"/>
      <c r="F347" s="5"/>
      <c r="G347" s="5"/>
      <c r="H347" s="5"/>
      <c r="I347" s="5"/>
      <c r="J347" s="5" t="s">
        <v>12</v>
      </c>
      <c r="K347" s="5" t="s">
        <v>92</v>
      </c>
      <c r="L347" s="5" t="s">
        <v>91</v>
      </c>
      <c r="M347" s="5" t="s">
        <v>94</v>
      </c>
      <c r="N347" s="15" t="s">
        <v>5</v>
      </c>
      <c r="O347" s="5"/>
      <c r="P347" s="5"/>
      <c r="Q347" s="1" t="s">
        <v>0</v>
      </c>
      <c r="R347" s="14">
        <v>43723</v>
      </c>
      <c r="S347" s="5"/>
      <c r="T347" s="1"/>
      <c r="U347" s="8">
        <v>2</v>
      </c>
      <c r="V347" s="5"/>
      <c r="W347" s="5"/>
    </row>
    <row r="348" spans="1:23" x14ac:dyDescent="0.25">
      <c r="A348" s="5" t="s">
        <v>93</v>
      </c>
      <c r="B348" s="5" t="s">
        <v>3</v>
      </c>
      <c r="C348" s="5"/>
      <c r="D348" s="5"/>
      <c r="E348" s="5"/>
      <c r="F348" s="5"/>
      <c r="G348" s="5"/>
      <c r="H348" s="5"/>
      <c r="I348" s="5"/>
      <c r="J348" s="5" t="s">
        <v>12</v>
      </c>
      <c r="K348" s="5" t="s">
        <v>92</v>
      </c>
      <c r="L348" s="5" t="s">
        <v>91</v>
      </c>
      <c r="M348" s="5" t="s">
        <v>90</v>
      </c>
      <c r="N348" s="15" t="s">
        <v>1</v>
      </c>
      <c r="O348" s="8"/>
      <c r="P348" s="1"/>
      <c r="Q348" s="1" t="s">
        <v>0</v>
      </c>
      <c r="R348" s="14">
        <v>43723</v>
      </c>
      <c r="S348" s="5"/>
      <c r="T348" s="1"/>
      <c r="U348" s="8">
        <v>2</v>
      </c>
      <c r="V348" s="5"/>
      <c r="W348" s="1"/>
    </row>
    <row r="349" spans="1:23" x14ac:dyDescent="0.25">
      <c r="A349" s="5" t="s">
        <v>89</v>
      </c>
      <c r="B349" s="5" t="s">
        <v>6</v>
      </c>
      <c r="C349" s="5"/>
      <c r="D349" s="5"/>
      <c r="E349" s="5"/>
      <c r="F349" s="5"/>
      <c r="G349" s="5"/>
      <c r="H349" s="5"/>
      <c r="I349" s="5"/>
      <c r="J349" s="5" t="s">
        <v>86</v>
      </c>
      <c r="K349" s="5" t="s">
        <v>85</v>
      </c>
      <c r="L349" s="5" t="s">
        <v>84</v>
      </c>
      <c r="M349" s="5" t="s">
        <v>88</v>
      </c>
      <c r="N349" s="15" t="s">
        <v>5</v>
      </c>
      <c r="O349" s="5"/>
      <c r="P349" s="5"/>
      <c r="Q349" s="1" t="s">
        <v>0</v>
      </c>
      <c r="R349" s="14">
        <v>43723</v>
      </c>
      <c r="S349" s="5"/>
      <c r="T349" s="1"/>
      <c r="U349" s="8">
        <v>2</v>
      </c>
      <c r="V349" s="5"/>
      <c r="W349" s="5"/>
    </row>
    <row r="350" spans="1:23" x14ac:dyDescent="0.25">
      <c r="A350" s="5" t="s">
        <v>87</v>
      </c>
      <c r="B350" s="5" t="s">
        <v>3</v>
      </c>
      <c r="C350" s="5"/>
      <c r="D350" s="5"/>
      <c r="E350" s="5"/>
      <c r="F350" s="5"/>
      <c r="G350" s="5"/>
      <c r="H350" s="5"/>
      <c r="I350" s="5"/>
      <c r="J350" s="5" t="s">
        <v>86</v>
      </c>
      <c r="K350" s="5" t="s">
        <v>85</v>
      </c>
      <c r="L350" s="5" t="s">
        <v>84</v>
      </c>
      <c r="M350" s="5" t="s">
        <v>83</v>
      </c>
      <c r="N350" s="15" t="s">
        <v>1</v>
      </c>
      <c r="O350" s="8"/>
      <c r="P350" s="1"/>
      <c r="Q350" s="1" t="s">
        <v>0</v>
      </c>
      <c r="R350" s="14">
        <v>43723</v>
      </c>
      <c r="S350" s="5"/>
      <c r="T350" s="1"/>
      <c r="U350" s="8">
        <v>2</v>
      </c>
      <c r="V350" s="5"/>
      <c r="W350" s="1"/>
    </row>
    <row r="351" spans="1:23" x14ac:dyDescent="0.25">
      <c r="A351" s="5" t="s">
        <v>82</v>
      </c>
      <c r="B351" s="5" t="s">
        <v>6</v>
      </c>
      <c r="C351" s="5"/>
      <c r="D351" s="5"/>
      <c r="E351" s="5"/>
      <c r="F351" s="5"/>
      <c r="G351" s="5"/>
      <c r="H351" s="5"/>
      <c r="I351" s="5"/>
      <c r="J351" s="5" t="s">
        <v>79</v>
      </c>
      <c r="K351" s="5" t="s">
        <v>78</v>
      </c>
      <c r="L351" s="5" t="s">
        <v>77</v>
      </c>
      <c r="M351" s="5" t="s">
        <v>81</v>
      </c>
      <c r="N351" s="15" t="s">
        <v>5</v>
      </c>
      <c r="O351" s="8"/>
      <c r="P351" s="1"/>
      <c r="Q351" s="1" t="s">
        <v>0</v>
      </c>
      <c r="R351" s="14">
        <v>43723</v>
      </c>
      <c r="S351" s="5"/>
      <c r="T351" s="1"/>
      <c r="U351" s="8">
        <v>2</v>
      </c>
      <c r="V351" s="5"/>
      <c r="W351" s="1"/>
    </row>
    <row r="352" spans="1:23" x14ac:dyDescent="0.25">
      <c r="A352" s="5" t="s">
        <v>80</v>
      </c>
      <c r="B352" s="5" t="s">
        <v>3</v>
      </c>
      <c r="C352" s="5"/>
      <c r="D352" s="5"/>
      <c r="E352" s="5"/>
      <c r="F352" s="5"/>
      <c r="G352" s="5"/>
      <c r="H352" s="5"/>
      <c r="I352" s="5"/>
      <c r="J352" s="5" t="s">
        <v>79</v>
      </c>
      <c r="K352" s="5" t="s">
        <v>78</v>
      </c>
      <c r="L352" s="5" t="s">
        <v>77</v>
      </c>
      <c r="M352" s="5" t="s">
        <v>76</v>
      </c>
      <c r="N352" s="15" t="s">
        <v>1</v>
      </c>
      <c r="O352" s="5"/>
      <c r="P352" s="5"/>
      <c r="Q352" s="1" t="s">
        <v>0</v>
      </c>
      <c r="R352" s="14">
        <v>43723</v>
      </c>
      <c r="S352" s="5"/>
      <c r="T352" s="1"/>
      <c r="U352" s="8">
        <v>2</v>
      </c>
      <c r="V352" s="5"/>
      <c r="W352" s="5"/>
    </row>
    <row r="353" spans="1:23" x14ac:dyDescent="0.25">
      <c r="A353" s="11" t="s">
        <v>75</v>
      </c>
      <c r="B353" s="11" t="s">
        <v>6</v>
      </c>
      <c r="C353" s="11"/>
      <c r="D353" s="11"/>
      <c r="E353" s="11"/>
      <c r="F353" s="11"/>
      <c r="G353" s="11"/>
      <c r="H353" s="11"/>
      <c r="I353" s="11"/>
      <c r="J353" s="11" t="s">
        <v>72</v>
      </c>
      <c r="K353" s="11" t="s">
        <v>71</v>
      </c>
      <c r="L353" s="11" t="s">
        <v>70</v>
      </c>
      <c r="M353" s="11" t="s">
        <v>74</v>
      </c>
      <c r="N353" s="13" t="s">
        <v>5</v>
      </c>
      <c r="O353" s="2"/>
      <c r="P353" s="10"/>
      <c r="Q353" s="10" t="s">
        <v>0</v>
      </c>
      <c r="R353" s="12">
        <v>43723</v>
      </c>
      <c r="S353" s="11"/>
      <c r="T353" s="10"/>
      <c r="U353" s="2">
        <v>2</v>
      </c>
      <c r="V353" s="11"/>
      <c r="W353" s="10"/>
    </row>
    <row r="354" spans="1:23" x14ac:dyDescent="0.25">
      <c r="A354" s="1" t="s">
        <v>73</v>
      </c>
      <c r="B354" s="1" t="s">
        <v>3</v>
      </c>
      <c r="C354" s="1"/>
      <c r="D354" s="1"/>
      <c r="E354" s="1"/>
      <c r="F354" s="1"/>
      <c r="G354" s="1"/>
      <c r="H354" s="7"/>
      <c r="I354" s="1"/>
      <c r="J354" s="1" t="s">
        <v>72</v>
      </c>
      <c r="K354" s="5" t="s">
        <v>71</v>
      </c>
      <c r="L354" s="5" t="s">
        <v>70</v>
      </c>
      <c r="M354" s="5" t="s">
        <v>69</v>
      </c>
      <c r="N354" s="6" t="s">
        <v>1</v>
      </c>
      <c r="O354" s="1"/>
      <c r="P354" s="1"/>
      <c r="Q354" s="1" t="s">
        <v>0</v>
      </c>
      <c r="R354" s="4">
        <v>43723</v>
      </c>
      <c r="S354" s="3"/>
      <c r="T354" s="1"/>
      <c r="U354" s="8">
        <v>2</v>
      </c>
      <c r="V354" s="1"/>
      <c r="W354" s="1"/>
    </row>
    <row r="355" spans="1:23" x14ac:dyDescent="0.25">
      <c r="A355" s="1" t="s">
        <v>68</v>
      </c>
      <c r="B355" s="1" t="s">
        <v>3</v>
      </c>
      <c r="C355" s="1"/>
      <c r="D355" s="1"/>
      <c r="E355" s="1"/>
      <c r="F355" s="1"/>
      <c r="G355" s="1"/>
      <c r="H355" s="7"/>
      <c r="I355" s="1"/>
      <c r="J355" s="1" t="s">
        <v>67</v>
      </c>
      <c r="K355" s="5" t="s">
        <v>66</v>
      </c>
      <c r="L355" s="5" t="s">
        <v>65</v>
      </c>
      <c r="M355" s="5" t="s">
        <v>64</v>
      </c>
      <c r="N355" s="9" t="s">
        <v>1</v>
      </c>
      <c r="O355" s="1"/>
      <c r="P355" s="1"/>
      <c r="Q355" s="5" t="s">
        <v>0</v>
      </c>
      <c r="R355" s="4">
        <v>43723</v>
      </c>
      <c r="S355" s="3"/>
      <c r="T355" s="1"/>
      <c r="U355" s="2">
        <v>2</v>
      </c>
      <c r="V355" s="1"/>
      <c r="W355" s="1"/>
    </row>
    <row r="356" spans="1:23" x14ac:dyDescent="0.25">
      <c r="A356" s="1" t="s">
        <v>63</v>
      </c>
      <c r="B356" s="5" t="s">
        <v>6</v>
      </c>
      <c r="C356" s="1"/>
      <c r="D356" s="1"/>
      <c r="E356" s="1"/>
      <c r="F356" s="1"/>
      <c r="G356" s="1"/>
      <c r="H356" s="7"/>
      <c r="I356" s="1"/>
      <c r="J356" s="1" t="s">
        <v>60</v>
      </c>
      <c r="K356" s="5" t="s">
        <v>59</v>
      </c>
      <c r="L356" s="5" t="s">
        <v>58</v>
      </c>
      <c r="M356" s="5" t="s">
        <v>62</v>
      </c>
      <c r="N356" s="9" t="s">
        <v>5</v>
      </c>
      <c r="O356" s="1"/>
      <c r="P356" s="1"/>
      <c r="Q356" s="5" t="s">
        <v>0</v>
      </c>
      <c r="R356" s="4">
        <v>43723</v>
      </c>
      <c r="S356" s="3"/>
      <c r="T356" s="1"/>
      <c r="U356" s="8">
        <v>2</v>
      </c>
      <c r="V356" s="1"/>
      <c r="W356" s="1"/>
    </row>
    <row r="357" spans="1:23" x14ac:dyDescent="0.25">
      <c r="A357" s="1" t="s">
        <v>61</v>
      </c>
      <c r="B357" s="1" t="s">
        <v>3</v>
      </c>
      <c r="C357" s="1"/>
      <c r="D357" s="1"/>
      <c r="E357" s="1"/>
      <c r="F357" s="1"/>
      <c r="G357" s="1"/>
      <c r="H357" s="7"/>
      <c r="I357" s="1"/>
      <c r="J357" s="1" t="s">
        <v>60</v>
      </c>
      <c r="K357" s="5" t="s">
        <v>59</v>
      </c>
      <c r="L357" s="5" t="s">
        <v>58</v>
      </c>
      <c r="M357" s="5" t="s">
        <v>57</v>
      </c>
      <c r="N357" s="9" t="s">
        <v>1</v>
      </c>
      <c r="O357" s="1"/>
      <c r="P357" s="1"/>
      <c r="Q357" s="5" t="s">
        <v>0</v>
      </c>
      <c r="R357" s="4">
        <v>43723</v>
      </c>
      <c r="S357" s="3"/>
      <c r="T357" s="1"/>
      <c r="U357" s="2">
        <v>2</v>
      </c>
      <c r="V357" s="1"/>
      <c r="W357" s="1"/>
    </row>
    <row r="358" spans="1:23" x14ac:dyDescent="0.25">
      <c r="A358" s="5" t="s">
        <v>56</v>
      </c>
      <c r="B358" s="1" t="s">
        <v>3</v>
      </c>
      <c r="C358" s="1"/>
      <c r="D358" s="1"/>
      <c r="E358" s="1"/>
      <c r="F358" s="1"/>
      <c r="G358" s="1"/>
      <c r="H358" s="7"/>
      <c r="I358" s="1"/>
      <c r="J358" s="1" t="s">
        <v>55</v>
      </c>
      <c r="K358" s="5" t="s">
        <v>54</v>
      </c>
      <c r="L358" s="5" t="s">
        <v>53</v>
      </c>
      <c r="M358" s="5" t="s">
        <v>52</v>
      </c>
      <c r="N358" s="9" t="s">
        <v>1</v>
      </c>
      <c r="O358" s="1"/>
      <c r="P358" s="1"/>
      <c r="Q358" s="5" t="s">
        <v>8</v>
      </c>
      <c r="R358" s="4">
        <v>44176</v>
      </c>
      <c r="S358" s="3"/>
      <c r="T358" s="1"/>
      <c r="U358" s="2">
        <v>2</v>
      </c>
      <c r="V358" s="1"/>
      <c r="W358" s="1"/>
    </row>
    <row r="359" spans="1:23" x14ac:dyDescent="0.25">
      <c r="A359" s="5" t="s">
        <v>51</v>
      </c>
      <c r="B359" s="5" t="s">
        <v>33</v>
      </c>
      <c r="C359" s="1"/>
      <c r="D359" s="1"/>
      <c r="E359" s="1"/>
      <c r="F359" s="1"/>
      <c r="G359" s="1"/>
      <c r="H359" s="7"/>
      <c r="I359" s="1"/>
      <c r="J359" s="1" t="s">
        <v>46</v>
      </c>
      <c r="K359" s="5" t="s">
        <v>45</v>
      </c>
      <c r="L359" s="5" t="s">
        <v>44</v>
      </c>
      <c r="M359" s="5" t="s">
        <v>50</v>
      </c>
      <c r="N359" s="9" t="s">
        <v>5</v>
      </c>
      <c r="O359" s="1"/>
      <c r="P359" s="1"/>
      <c r="Q359" s="5" t="s">
        <v>0</v>
      </c>
      <c r="R359" s="4">
        <v>44176</v>
      </c>
      <c r="S359" s="3"/>
      <c r="T359" s="1"/>
      <c r="U359" s="8">
        <v>2</v>
      </c>
      <c r="V359" s="1"/>
      <c r="W359" s="1"/>
    </row>
    <row r="360" spans="1:23" x14ac:dyDescent="0.25">
      <c r="A360" s="5" t="s">
        <v>49</v>
      </c>
      <c r="B360" s="1" t="s">
        <v>6</v>
      </c>
      <c r="C360" s="1"/>
      <c r="D360" s="1"/>
      <c r="E360" s="1"/>
      <c r="F360" s="1"/>
      <c r="G360" s="1"/>
      <c r="H360" s="7"/>
      <c r="I360" s="1"/>
      <c r="J360" s="1" t="s">
        <v>46</v>
      </c>
      <c r="K360" s="5" t="s">
        <v>45</v>
      </c>
      <c r="L360" s="5" t="s">
        <v>44</v>
      </c>
      <c r="M360" s="5" t="s">
        <v>48</v>
      </c>
      <c r="N360" s="6" t="s">
        <v>5</v>
      </c>
      <c r="O360" s="1"/>
      <c r="P360" s="1"/>
      <c r="Q360" s="5" t="s">
        <v>0</v>
      </c>
      <c r="R360" s="4">
        <v>44176</v>
      </c>
      <c r="S360" s="3"/>
      <c r="T360" s="1"/>
      <c r="U360" s="2">
        <v>2</v>
      </c>
      <c r="V360" s="1"/>
      <c r="W360" s="1"/>
    </row>
    <row r="361" spans="1:23" x14ac:dyDescent="0.25">
      <c r="A361" s="5" t="s">
        <v>47</v>
      </c>
      <c r="B361" s="1" t="s">
        <v>3</v>
      </c>
      <c r="C361" s="1"/>
      <c r="D361" s="1"/>
      <c r="E361" s="1"/>
      <c r="F361" s="1"/>
      <c r="G361" s="1"/>
      <c r="H361" s="7"/>
      <c r="I361" s="1"/>
      <c r="J361" s="1" t="s">
        <v>46</v>
      </c>
      <c r="K361" s="5" t="s">
        <v>45</v>
      </c>
      <c r="L361" s="5" t="s">
        <v>44</v>
      </c>
      <c r="M361" s="5" t="s">
        <v>43</v>
      </c>
      <c r="N361" s="9" t="s">
        <v>5</v>
      </c>
      <c r="O361" s="1"/>
      <c r="P361" s="1"/>
      <c r="Q361" s="5" t="s">
        <v>0</v>
      </c>
      <c r="R361" s="4">
        <v>44176</v>
      </c>
      <c r="S361" s="3"/>
      <c r="T361" s="1"/>
      <c r="U361" s="8">
        <v>2</v>
      </c>
      <c r="V361" s="1"/>
      <c r="W361" s="1"/>
    </row>
    <row r="362" spans="1:23" x14ac:dyDescent="0.25">
      <c r="A362" s="5" t="s">
        <v>42</v>
      </c>
      <c r="B362" s="5" t="s">
        <v>33</v>
      </c>
      <c r="C362" s="1"/>
      <c r="D362" s="1"/>
      <c r="E362" s="1"/>
      <c r="F362" s="1"/>
      <c r="G362" s="1"/>
      <c r="H362" s="7"/>
      <c r="I362" s="1"/>
      <c r="J362" s="1"/>
      <c r="K362" s="5" t="s">
        <v>37</v>
      </c>
      <c r="L362" s="5" t="s">
        <v>36</v>
      </c>
      <c r="M362" s="5" t="s">
        <v>41</v>
      </c>
      <c r="N362" s="9" t="s">
        <v>5</v>
      </c>
      <c r="O362" s="1"/>
      <c r="P362" s="1"/>
      <c r="Q362" s="5" t="s">
        <v>8</v>
      </c>
      <c r="R362" s="4">
        <v>44176</v>
      </c>
      <c r="S362" s="3"/>
      <c r="T362" s="1"/>
      <c r="U362" s="2">
        <v>2</v>
      </c>
      <c r="V362" s="1"/>
      <c r="W362" s="1"/>
    </row>
    <row r="363" spans="1:23" x14ac:dyDescent="0.25">
      <c r="A363" s="5" t="s">
        <v>40</v>
      </c>
      <c r="B363" s="5" t="s">
        <v>6</v>
      </c>
      <c r="C363" s="1"/>
      <c r="D363" s="1"/>
      <c r="E363" s="1"/>
      <c r="F363" s="1"/>
      <c r="G363" s="1"/>
      <c r="H363" s="7"/>
      <c r="I363" s="1"/>
      <c r="J363" s="1"/>
      <c r="K363" s="5" t="s">
        <v>37</v>
      </c>
      <c r="L363" s="5" t="s">
        <v>36</v>
      </c>
      <c r="M363" s="5" t="s">
        <v>39</v>
      </c>
      <c r="N363" s="9" t="s">
        <v>5</v>
      </c>
      <c r="O363" s="1"/>
      <c r="P363" s="1"/>
      <c r="Q363" s="5" t="s">
        <v>8</v>
      </c>
      <c r="R363" s="4">
        <v>44176</v>
      </c>
      <c r="S363" s="3"/>
      <c r="T363" s="1"/>
      <c r="U363" s="8">
        <v>2</v>
      </c>
      <c r="V363" s="1"/>
      <c r="W363" s="1"/>
    </row>
    <row r="364" spans="1:23" x14ac:dyDescent="0.25">
      <c r="A364" s="5" t="s">
        <v>38</v>
      </c>
      <c r="B364" s="1" t="s">
        <v>3</v>
      </c>
      <c r="C364" s="1"/>
      <c r="D364" s="1"/>
      <c r="E364" s="1"/>
      <c r="F364" s="1"/>
      <c r="G364" s="1"/>
      <c r="H364" s="7"/>
      <c r="I364" s="1"/>
      <c r="J364" s="1"/>
      <c r="K364" s="5" t="s">
        <v>37</v>
      </c>
      <c r="L364" s="5" t="s">
        <v>36</v>
      </c>
      <c r="M364" s="5" t="s">
        <v>35</v>
      </c>
      <c r="N364" s="6" t="s">
        <v>1</v>
      </c>
      <c r="O364" s="1"/>
      <c r="P364" s="1"/>
      <c r="Q364" s="5" t="s">
        <v>8</v>
      </c>
      <c r="R364" s="4">
        <v>44176</v>
      </c>
      <c r="S364" s="3"/>
      <c r="T364" s="1"/>
      <c r="U364" s="2">
        <v>2</v>
      </c>
      <c r="V364" s="1"/>
      <c r="W364" s="1"/>
    </row>
    <row r="365" spans="1:23" x14ac:dyDescent="0.25">
      <c r="A365" s="5" t="s">
        <v>34</v>
      </c>
      <c r="B365" s="5" t="s">
        <v>33</v>
      </c>
      <c r="C365" s="1"/>
      <c r="D365" s="1"/>
      <c r="E365" s="1"/>
      <c r="F365" s="1"/>
      <c r="G365" s="1"/>
      <c r="H365" s="7"/>
      <c r="I365" s="1"/>
      <c r="J365" s="1"/>
      <c r="K365" s="5" t="s">
        <v>30</v>
      </c>
      <c r="L365" s="5" t="s">
        <v>29</v>
      </c>
      <c r="M365" s="5" t="s">
        <v>32</v>
      </c>
      <c r="N365" s="9" t="s">
        <v>5</v>
      </c>
      <c r="O365" s="1"/>
      <c r="P365" s="1"/>
      <c r="Q365" s="5" t="s">
        <v>8</v>
      </c>
      <c r="R365" s="4">
        <v>44176</v>
      </c>
      <c r="S365" s="3"/>
      <c r="T365" s="1"/>
      <c r="U365" s="8">
        <v>2</v>
      </c>
      <c r="V365" s="1"/>
      <c r="W365" s="1"/>
    </row>
    <row r="366" spans="1:23" x14ac:dyDescent="0.25">
      <c r="A366" s="5" t="s">
        <v>31</v>
      </c>
      <c r="B366" s="1" t="s">
        <v>6</v>
      </c>
      <c r="C366" s="1"/>
      <c r="D366" s="1"/>
      <c r="E366" s="1"/>
      <c r="F366" s="1"/>
      <c r="G366" s="1"/>
      <c r="H366" s="7"/>
      <c r="I366" s="1"/>
      <c r="J366" s="1"/>
      <c r="K366" s="5" t="s">
        <v>30</v>
      </c>
      <c r="L366" s="5" t="s">
        <v>29</v>
      </c>
      <c r="M366" s="5" t="s">
        <v>28</v>
      </c>
      <c r="N366" s="6" t="s">
        <v>5</v>
      </c>
      <c r="O366" s="1"/>
      <c r="P366" s="1"/>
      <c r="Q366" s="5" t="s">
        <v>8</v>
      </c>
      <c r="R366" s="4">
        <v>44176</v>
      </c>
      <c r="S366" s="3"/>
      <c r="T366" s="1"/>
      <c r="U366" s="2">
        <v>2</v>
      </c>
      <c r="V366" s="1"/>
      <c r="W366" s="1"/>
    </row>
    <row r="367" spans="1:23" x14ac:dyDescent="0.25">
      <c r="A367" s="5" t="s">
        <v>27</v>
      </c>
      <c r="B367" s="5" t="s">
        <v>6</v>
      </c>
      <c r="C367" s="1"/>
      <c r="D367" s="1"/>
      <c r="E367" s="1"/>
      <c r="F367" s="1"/>
      <c r="G367" s="1"/>
      <c r="H367" s="7"/>
      <c r="I367" s="1"/>
      <c r="J367" s="1" t="s">
        <v>12</v>
      </c>
      <c r="K367" s="5" t="s">
        <v>24</v>
      </c>
      <c r="L367" s="5" t="s">
        <v>23</v>
      </c>
      <c r="M367" s="5" t="s">
        <v>26</v>
      </c>
      <c r="N367" s="9" t="s">
        <v>5</v>
      </c>
      <c r="O367" s="1"/>
      <c r="P367" s="1"/>
      <c r="Q367" s="5" t="s">
        <v>8</v>
      </c>
      <c r="R367" s="4">
        <v>44176</v>
      </c>
      <c r="S367" s="3"/>
      <c r="T367" s="1"/>
      <c r="U367" s="8">
        <v>2</v>
      </c>
      <c r="V367" s="1"/>
      <c r="W367" s="1"/>
    </row>
    <row r="368" spans="1:23" x14ac:dyDescent="0.25">
      <c r="A368" s="5" t="s">
        <v>25</v>
      </c>
      <c r="B368" s="1" t="s">
        <v>3</v>
      </c>
      <c r="C368" s="1"/>
      <c r="D368" s="1"/>
      <c r="E368" s="1"/>
      <c r="F368" s="1"/>
      <c r="G368" s="1"/>
      <c r="H368" s="7"/>
      <c r="I368" s="1"/>
      <c r="J368" s="1" t="s">
        <v>12</v>
      </c>
      <c r="K368" s="5" t="s">
        <v>24</v>
      </c>
      <c r="L368" s="5" t="s">
        <v>23</v>
      </c>
      <c r="M368" s="5" t="s">
        <v>22</v>
      </c>
      <c r="N368" s="6" t="s">
        <v>1</v>
      </c>
      <c r="O368" s="1"/>
      <c r="P368" s="1"/>
      <c r="Q368" s="5" t="s">
        <v>8</v>
      </c>
      <c r="R368" s="4">
        <v>44176</v>
      </c>
      <c r="S368" s="3"/>
      <c r="T368" s="1"/>
      <c r="U368" s="2">
        <v>2</v>
      </c>
      <c r="V368" s="1"/>
      <c r="W368" s="1"/>
    </row>
    <row r="369" spans="1:23" x14ac:dyDescent="0.25">
      <c r="A369" s="5" t="s">
        <v>21</v>
      </c>
      <c r="B369" s="5" t="s">
        <v>6</v>
      </c>
      <c r="C369" s="1"/>
      <c r="D369" s="1"/>
      <c r="E369" s="1"/>
      <c r="F369" s="1"/>
      <c r="G369" s="1"/>
      <c r="H369" s="7"/>
      <c r="I369" s="1"/>
      <c r="J369" s="1" t="s">
        <v>12</v>
      </c>
      <c r="K369" s="5" t="s">
        <v>18</v>
      </c>
      <c r="L369" s="5" t="s">
        <v>17</v>
      </c>
      <c r="M369" s="5" t="s">
        <v>20</v>
      </c>
      <c r="N369" s="9" t="s">
        <v>5</v>
      </c>
      <c r="O369" s="1"/>
      <c r="P369" s="1"/>
      <c r="Q369" s="5" t="s">
        <v>8</v>
      </c>
      <c r="R369" s="4">
        <v>44176</v>
      </c>
      <c r="S369" s="3"/>
      <c r="T369" s="1"/>
      <c r="U369" s="8">
        <v>2</v>
      </c>
      <c r="V369" s="1"/>
      <c r="W369" s="1"/>
    </row>
    <row r="370" spans="1:23" x14ac:dyDescent="0.25">
      <c r="A370" s="11" t="s">
        <v>19</v>
      </c>
      <c r="B370" s="10" t="s">
        <v>3</v>
      </c>
      <c r="C370" s="10"/>
      <c r="D370" s="10"/>
      <c r="E370" s="10"/>
      <c r="F370" s="10"/>
      <c r="G370" s="10"/>
      <c r="H370" s="29"/>
      <c r="I370" s="10"/>
      <c r="J370" s="10" t="s">
        <v>12</v>
      </c>
      <c r="K370" s="11" t="s">
        <v>18</v>
      </c>
      <c r="L370" s="11" t="s">
        <v>17</v>
      </c>
      <c r="M370" s="11" t="s">
        <v>16</v>
      </c>
      <c r="N370" s="30" t="s">
        <v>1</v>
      </c>
      <c r="O370" s="10"/>
      <c r="P370" s="10"/>
      <c r="Q370" s="11" t="s">
        <v>8</v>
      </c>
      <c r="R370" s="31">
        <v>44176</v>
      </c>
      <c r="S370" s="32"/>
      <c r="T370" s="10"/>
      <c r="U370" s="2">
        <v>2</v>
      </c>
      <c r="V370" s="10"/>
      <c r="W370" s="10"/>
    </row>
    <row r="371" spans="1:23" x14ac:dyDescent="0.25">
      <c r="A371" s="33" t="s">
        <v>15</v>
      </c>
      <c r="B371" s="33" t="s">
        <v>6</v>
      </c>
      <c r="C371" s="33"/>
      <c r="D371" s="33"/>
      <c r="E371" s="33"/>
      <c r="F371" s="33"/>
      <c r="G371" s="33"/>
      <c r="H371" s="33"/>
      <c r="I371" s="33"/>
      <c r="J371" s="33" t="s">
        <v>12</v>
      </c>
      <c r="K371" s="33" t="s">
        <v>11</v>
      </c>
      <c r="L371" s="33" t="s">
        <v>10</v>
      </c>
      <c r="M371" s="33" t="s">
        <v>14</v>
      </c>
      <c r="N371" s="33" t="s">
        <v>5</v>
      </c>
      <c r="O371" s="33"/>
      <c r="P371" s="33"/>
      <c r="Q371" s="33" t="s">
        <v>8</v>
      </c>
      <c r="R371" s="4">
        <v>44176</v>
      </c>
      <c r="S371" s="33"/>
      <c r="T371" s="35"/>
      <c r="U371" s="34">
        <v>2</v>
      </c>
      <c r="V371" s="33"/>
      <c r="W371" s="33"/>
    </row>
    <row r="372" spans="1:23" x14ac:dyDescent="0.25">
      <c r="A372" s="33" t="s">
        <v>13</v>
      </c>
      <c r="B372" s="33" t="s">
        <v>3</v>
      </c>
      <c r="C372" s="33"/>
      <c r="D372" s="33"/>
      <c r="E372" s="33"/>
      <c r="F372" s="33"/>
      <c r="G372" s="33"/>
      <c r="H372" s="33"/>
      <c r="I372" s="33"/>
      <c r="J372" s="33" t="s">
        <v>12</v>
      </c>
      <c r="K372" s="33" t="s">
        <v>11</v>
      </c>
      <c r="L372" s="33" t="s">
        <v>10</v>
      </c>
      <c r="M372" s="33" t="s">
        <v>9</v>
      </c>
      <c r="N372" s="33" t="s">
        <v>1</v>
      </c>
      <c r="O372" s="33"/>
      <c r="P372" s="33"/>
      <c r="Q372" s="33" t="s">
        <v>8</v>
      </c>
      <c r="R372" s="4">
        <v>44176</v>
      </c>
      <c r="S372" s="33"/>
      <c r="T372" s="35"/>
      <c r="U372" s="34">
        <v>2</v>
      </c>
      <c r="V372" s="33"/>
      <c r="W372" s="33"/>
    </row>
    <row r="373" spans="1:23" x14ac:dyDescent="0.25">
      <c r="A373" s="33" t="s">
        <v>7</v>
      </c>
      <c r="B373" s="33" t="s">
        <v>6</v>
      </c>
      <c r="C373" s="33"/>
      <c r="D373" s="33"/>
      <c r="E373" s="33"/>
      <c r="F373" s="33"/>
      <c r="G373" s="33"/>
      <c r="H373" s="33"/>
      <c r="I373" s="33"/>
      <c r="J373" s="33"/>
      <c r="K373" s="33" t="s">
        <v>1544</v>
      </c>
      <c r="L373" s="33" t="s">
        <v>2</v>
      </c>
      <c r="M373" s="33" t="s">
        <v>1545</v>
      </c>
      <c r="N373" s="33" t="s">
        <v>5</v>
      </c>
      <c r="O373" s="33"/>
      <c r="P373" s="33"/>
      <c r="Q373" s="33" t="s">
        <v>0</v>
      </c>
      <c r="R373" s="4">
        <v>44176</v>
      </c>
      <c r="S373" s="33"/>
      <c r="T373" s="35"/>
      <c r="U373" s="34">
        <v>2</v>
      </c>
      <c r="V373" s="33"/>
      <c r="W373" s="33"/>
    </row>
    <row r="374" spans="1:23" x14ac:dyDescent="0.25">
      <c r="A374" s="33" t="s">
        <v>4</v>
      </c>
      <c r="B374" s="33" t="s">
        <v>3</v>
      </c>
      <c r="C374" s="33"/>
      <c r="D374" s="33"/>
      <c r="E374" s="33"/>
      <c r="F374" s="33"/>
      <c r="G374" s="33"/>
      <c r="H374" s="33"/>
      <c r="I374" s="33"/>
      <c r="J374" s="33"/>
      <c r="K374" s="33" t="s">
        <v>1544</v>
      </c>
      <c r="L374" s="33" t="s">
        <v>2</v>
      </c>
      <c r="M374" s="33" t="s">
        <v>1546</v>
      </c>
      <c r="N374" s="33" t="s">
        <v>1</v>
      </c>
      <c r="O374" s="33"/>
      <c r="P374" s="33"/>
      <c r="Q374" s="33" t="s">
        <v>0</v>
      </c>
      <c r="R374" s="4">
        <v>44176</v>
      </c>
      <c r="S374" s="33"/>
      <c r="T374" s="35"/>
      <c r="U374" s="34">
        <v>2</v>
      </c>
      <c r="V374" s="33"/>
      <c r="W374" s="33"/>
    </row>
  </sheetData>
  <pageMargins left="0.7" right="0.7" top="0.78740157499999996" bottom="0.78740157499999996" header="0.3" footer="0.3"/>
  <pageSetup paperSize="9" orientation="portrait" r:id="rId1"/>
  <headerFooter>
    <oddHeader>&amp;C&amp;F</oddHeader>
    <oddFooter>&amp;LFMA, Abt. II/4, Team DQ&amp;CSeite &amp;P von &amp;N&amp;RStand: 16.11.2022</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pageSetUpPr autoPageBreaks="0"/>
  </sheetPr>
  <dimension ref="A1:W318"/>
  <sheetViews>
    <sheetView showGridLines="0" zoomScaleNormal="100" workbookViewId="0"/>
  </sheetViews>
  <sheetFormatPr baseColWidth="10" defaultColWidth="11.42578125" defaultRowHeight="15" x14ac:dyDescent="0.25"/>
  <cols>
    <col min="1" max="1" width="22" customWidth="1"/>
  </cols>
  <sheetData>
    <row r="1" spans="1:23" x14ac:dyDescent="0.2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25">
      <c r="A2" s="5" t="s">
        <v>1444</v>
      </c>
      <c r="B2" s="5" t="s">
        <v>1411</v>
      </c>
      <c r="C2" s="5"/>
      <c r="D2" s="5"/>
      <c r="E2" s="5"/>
      <c r="F2" s="5"/>
      <c r="G2" s="5"/>
      <c r="H2" s="5"/>
      <c r="I2" s="5" t="s">
        <v>213</v>
      </c>
      <c r="J2" s="5"/>
      <c r="K2" s="5" t="s">
        <v>1443</v>
      </c>
      <c r="L2" s="5" t="s">
        <v>1442</v>
      </c>
      <c r="M2" s="5" t="s">
        <v>1441</v>
      </c>
      <c r="N2" s="15" t="s">
        <v>481</v>
      </c>
      <c r="O2" s="8"/>
      <c r="P2" s="1"/>
      <c r="Q2" s="1" t="s">
        <v>8</v>
      </c>
      <c r="R2" s="14">
        <v>43723</v>
      </c>
      <c r="S2" s="5"/>
      <c r="T2" s="8"/>
      <c r="U2" s="8">
        <v>2</v>
      </c>
      <c r="V2" s="5"/>
      <c r="W2" s="1"/>
    </row>
    <row r="3" spans="1:23" x14ac:dyDescent="0.25">
      <c r="A3" s="5" t="s">
        <v>1440</v>
      </c>
      <c r="B3" s="5" t="s">
        <v>1411</v>
      </c>
      <c r="C3" s="5"/>
      <c r="D3" s="5"/>
      <c r="E3" s="5"/>
      <c r="F3" s="5"/>
      <c r="G3" s="5"/>
      <c r="H3" s="5"/>
      <c r="I3" s="5" t="s">
        <v>213</v>
      </c>
      <c r="J3" s="5"/>
      <c r="K3" s="5" t="s">
        <v>1439</v>
      </c>
      <c r="L3" s="5" t="s">
        <v>1438</v>
      </c>
      <c r="M3" s="5" t="s">
        <v>1437</v>
      </c>
      <c r="N3" s="15" t="s">
        <v>481</v>
      </c>
      <c r="O3" s="8"/>
      <c r="P3" s="1"/>
      <c r="Q3" s="1" t="s">
        <v>8</v>
      </c>
      <c r="R3" s="14">
        <v>43723</v>
      </c>
      <c r="S3" s="5"/>
      <c r="T3" s="8"/>
      <c r="U3" s="8">
        <v>2</v>
      </c>
      <c r="V3" s="5"/>
      <c r="W3" s="1"/>
    </row>
    <row r="4" spans="1:23" x14ac:dyDescent="0.25">
      <c r="A4" s="5" t="s">
        <v>1436</v>
      </c>
      <c r="B4" s="5" t="s">
        <v>1411</v>
      </c>
      <c r="C4" s="5"/>
      <c r="D4" s="5"/>
      <c r="E4" s="5"/>
      <c r="F4" s="5"/>
      <c r="G4" s="5"/>
      <c r="H4" s="5"/>
      <c r="I4" s="5" t="s">
        <v>213</v>
      </c>
      <c r="J4" s="5"/>
      <c r="K4" s="5" t="s">
        <v>1435</v>
      </c>
      <c r="L4" s="5" t="s">
        <v>1434</v>
      </c>
      <c r="M4" s="5" t="s">
        <v>1433</v>
      </c>
      <c r="N4" s="15" t="s">
        <v>481</v>
      </c>
      <c r="O4" s="8"/>
      <c r="P4" s="1"/>
      <c r="Q4" s="1" t="s">
        <v>8</v>
      </c>
      <c r="R4" s="14">
        <v>43723</v>
      </c>
      <c r="S4" s="5"/>
      <c r="T4" s="8"/>
      <c r="U4" s="8">
        <v>2</v>
      </c>
      <c r="V4" s="5"/>
      <c r="W4" s="1"/>
    </row>
    <row r="5" spans="1:23" x14ac:dyDescent="0.25">
      <c r="A5" s="5" t="s">
        <v>1432</v>
      </c>
      <c r="B5" s="5" t="s">
        <v>1411</v>
      </c>
      <c r="C5" s="5"/>
      <c r="D5" s="5"/>
      <c r="E5" s="5"/>
      <c r="F5" s="5"/>
      <c r="G5" s="5"/>
      <c r="H5" s="5"/>
      <c r="I5" s="5" t="s">
        <v>213</v>
      </c>
      <c r="J5" s="5"/>
      <c r="K5" s="5" t="s">
        <v>1431</v>
      </c>
      <c r="L5" s="5" t="s">
        <v>1430</v>
      </c>
      <c r="M5" s="5" t="s">
        <v>1429</v>
      </c>
      <c r="N5" s="15" t="s">
        <v>481</v>
      </c>
      <c r="O5" s="8"/>
      <c r="P5" s="1"/>
      <c r="Q5" s="1" t="s">
        <v>8</v>
      </c>
      <c r="R5" s="14">
        <v>43723</v>
      </c>
      <c r="S5" s="5"/>
      <c r="T5" s="8"/>
      <c r="U5" s="8">
        <v>2</v>
      </c>
      <c r="V5" s="5"/>
      <c r="W5" s="1"/>
    </row>
    <row r="6" spans="1:23" x14ac:dyDescent="0.25">
      <c r="A6" s="5" t="s">
        <v>1428</v>
      </c>
      <c r="B6" s="5" t="s">
        <v>1411</v>
      </c>
      <c r="C6" s="5"/>
      <c r="D6" s="5"/>
      <c r="E6" s="5"/>
      <c r="F6" s="5"/>
      <c r="G6" s="5"/>
      <c r="H6" s="5"/>
      <c r="I6" s="5" t="s">
        <v>213</v>
      </c>
      <c r="J6" s="5"/>
      <c r="K6" s="5" t="s">
        <v>1427</v>
      </c>
      <c r="L6" s="5" t="s">
        <v>1426</v>
      </c>
      <c r="M6" s="5" t="s">
        <v>1425</v>
      </c>
      <c r="N6" s="15" t="s">
        <v>481</v>
      </c>
      <c r="O6" s="8"/>
      <c r="P6" s="1"/>
      <c r="Q6" s="1" t="s">
        <v>8</v>
      </c>
      <c r="R6" s="14">
        <v>43723</v>
      </c>
      <c r="S6" s="5"/>
      <c r="T6" s="8"/>
      <c r="U6" s="8">
        <v>2</v>
      </c>
      <c r="V6" s="5"/>
      <c r="W6" s="1"/>
    </row>
    <row r="7" spans="1:23" x14ac:dyDescent="0.25">
      <c r="A7" s="5" t="s">
        <v>1424</v>
      </c>
      <c r="B7" s="5" t="s">
        <v>1411</v>
      </c>
      <c r="C7" s="5"/>
      <c r="D7" s="5"/>
      <c r="E7" s="5"/>
      <c r="F7" s="5"/>
      <c r="G7" s="5"/>
      <c r="H7" s="5"/>
      <c r="I7" s="5" t="s">
        <v>213</v>
      </c>
      <c r="J7" s="5"/>
      <c r="K7" s="5" t="s">
        <v>1423</v>
      </c>
      <c r="L7" s="5" t="s">
        <v>1422</v>
      </c>
      <c r="M7" s="5" t="s">
        <v>1421</v>
      </c>
      <c r="N7" s="15" t="s">
        <v>481</v>
      </c>
      <c r="O7" s="8"/>
      <c r="P7" s="1"/>
      <c r="Q7" s="1" t="s">
        <v>8</v>
      </c>
      <c r="R7" s="14">
        <v>43723</v>
      </c>
      <c r="S7" s="5"/>
      <c r="T7" s="8"/>
      <c r="U7" s="8">
        <v>2</v>
      </c>
      <c r="V7" s="5"/>
      <c r="W7" s="1"/>
    </row>
    <row r="8" spans="1:23" x14ac:dyDescent="0.25">
      <c r="A8" s="5" t="s">
        <v>1420</v>
      </c>
      <c r="B8" s="5" t="s">
        <v>1411</v>
      </c>
      <c r="C8" s="5"/>
      <c r="D8" s="5"/>
      <c r="E8" s="5"/>
      <c r="F8" s="5"/>
      <c r="G8" s="5"/>
      <c r="H8" s="5"/>
      <c r="I8" s="5" t="s">
        <v>213</v>
      </c>
      <c r="J8" s="5"/>
      <c r="K8" s="5" t="s">
        <v>1419</v>
      </c>
      <c r="L8" s="5" t="s">
        <v>1418</v>
      </c>
      <c r="M8" s="5" t="s">
        <v>1417</v>
      </c>
      <c r="N8" s="15" t="s">
        <v>481</v>
      </c>
      <c r="O8" s="8"/>
      <c r="P8" s="1"/>
      <c r="Q8" s="1" t="s">
        <v>8</v>
      </c>
      <c r="R8" s="14">
        <v>43723</v>
      </c>
      <c r="S8" s="5"/>
      <c r="T8" s="8"/>
      <c r="U8" s="8">
        <v>2</v>
      </c>
      <c r="V8" s="5"/>
      <c r="W8" s="1"/>
    </row>
    <row r="9" spans="1:23" x14ac:dyDescent="0.25">
      <c r="A9" s="5" t="s">
        <v>1416</v>
      </c>
      <c r="B9" s="5" t="s">
        <v>1411</v>
      </c>
      <c r="C9" s="5"/>
      <c r="D9" s="5"/>
      <c r="E9" s="5"/>
      <c r="F9" s="5"/>
      <c r="G9" s="5"/>
      <c r="H9" s="5"/>
      <c r="I9" s="5" t="s">
        <v>213</v>
      </c>
      <c r="J9" s="5"/>
      <c r="K9" s="5" t="s">
        <v>1415</v>
      </c>
      <c r="L9" s="5" t="s">
        <v>1414</v>
      </c>
      <c r="M9" s="5" t="s">
        <v>1413</v>
      </c>
      <c r="N9" s="15" t="s">
        <v>481</v>
      </c>
      <c r="O9" s="8"/>
      <c r="P9" s="1"/>
      <c r="Q9" s="1" t="s">
        <v>8</v>
      </c>
      <c r="R9" s="14">
        <v>43723</v>
      </c>
      <c r="S9" s="5"/>
      <c r="T9" s="8"/>
      <c r="U9" s="8">
        <v>2</v>
      </c>
      <c r="V9" s="5"/>
      <c r="W9" s="1"/>
    </row>
    <row r="10" spans="1:23" x14ac:dyDescent="0.25">
      <c r="A10" s="5" t="s">
        <v>1412</v>
      </c>
      <c r="B10" s="5" t="s">
        <v>1411</v>
      </c>
      <c r="C10" s="5"/>
      <c r="D10" s="5"/>
      <c r="E10" s="5"/>
      <c r="F10" s="5"/>
      <c r="G10" s="5"/>
      <c r="H10" s="5"/>
      <c r="I10" s="5" t="s">
        <v>213</v>
      </c>
      <c r="J10" s="5"/>
      <c r="K10" s="5" t="s">
        <v>1410</v>
      </c>
      <c r="L10" s="5" t="s">
        <v>1409</v>
      </c>
      <c r="M10" s="5" t="s">
        <v>1408</v>
      </c>
      <c r="N10" s="15" t="s">
        <v>481</v>
      </c>
      <c r="O10" s="8"/>
      <c r="P10" s="1"/>
      <c r="Q10" s="1" t="s">
        <v>8</v>
      </c>
      <c r="R10" s="14">
        <v>43723</v>
      </c>
      <c r="S10" s="5"/>
      <c r="T10" s="8"/>
      <c r="U10" s="8">
        <v>2</v>
      </c>
      <c r="V10" s="5"/>
      <c r="W10" s="1"/>
    </row>
    <row r="11" spans="1:23" x14ac:dyDescent="0.25">
      <c r="A11" s="5" t="s">
        <v>1407</v>
      </c>
      <c r="B11" s="5" t="s">
        <v>473</v>
      </c>
      <c r="C11" s="5" t="s">
        <v>1402</v>
      </c>
      <c r="D11" s="5"/>
      <c r="E11" s="5"/>
      <c r="F11" s="5"/>
      <c r="G11" s="5"/>
      <c r="H11" s="5"/>
      <c r="I11" s="5" t="s">
        <v>213</v>
      </c>
      <c r="J11" s="5"/>
      <c r="K11" s="5" t="s">
        <v>1406</v>
      </c>
      <c r="L11" s="5" t="s">
        <v>1405</v>
      </c>
      <c r="M11" s="5" t="s">
        <v>1404</v>
      </c>
      <c r="N11" s="15" t="s">
        <v>208</v>
      </c>
      <c r="O11" s="8"/>
      <c r="P11" s="1"/>
      <c r="Q11" s="1" t="s">
        <v>8</v>
      </c>
      <c r="R11" s="14">
        <v>43723</v>
      </c>
      <c r="S11" s="5"/>
      <c r="T11" s="8"/>
      <c r="U11" s="8">
        <v>2</v>
      </c>
      <c r="V11" s="5"/>
      <c r="W11" s="1"/>
    </row>
    <row r="12" spans="1:23" x14ac:dyDescent="0.25">
      <c r="A12" s="5" t="s">
        <v>1403</v>
      </c>
      <c r="B12" s="5" t="s">
        <v>473</v>
      </c>
      <c r="C12" s="5" t="s">
        <v>1402</v>
      </c>
      <c r="D12" s="5"/>
      <c r="E12" s="5"/>
      <c r="F12" s="5"/>
      <c r="G12" s="5"/>
      <c r="H12" s="5"/>
      <c r="I12" s="5" t="s">
        <v>213</v>
      </c>
      <c r="J12" s="5"/>
      <c r="K12" s="5" t="s">
        <v>1401</v>
      </c>
      <c r="L12" s="5" t="s">
        <v>1400</v>
      </c>
      <c r="M12" s="5" t="s">
        <v>1399</v>
      </c>
      <c r="N12" s="15" t="s">
        <v>208</v>
      </c>
      <c r="O12" s="8"/>
      <c r="P12" s="1"/>
      <c r="Q12" s="1" t="s">
        <v>8</v>
      </c>
      <c r="R12" s="14">
        <v>43723</v>
      </c>
      <c r="S12" s="5"/>
      <c r="T12" s="8"/>
      <c r="U12" s="8">
        <v>2</v>
      </c>
      <c r="V12" s="5"/>
      <c r="W12" s="1"/>
    </row>
    <row r="13" spans="1:23" x14ac:dyDescent="0.25">
      <c r="A13" s="5" t="s">
        <v>1398</v>
      </c>
      <c r="B13" s="1" t="s">
        <v>473</v>
      </c>
      <c r="C13" s="1" t="s">
        <v>321</v>
      </c>
      <c r="D13" s="1"/>
      <c r="E13" s="1"/>
      <c r="F13" s="1"/>
      <c r="G13" s="1"/>
      <c r="H13" s="7"/>
      <c r="I13" s="1"/>
      <c r="J13" s="1" t="s">
        <v>1397</v>
      </c>
      <c r="K13" s="1" t="s">
        <v>1396</v>
      </c>
      <c r="L13" s="1" t="s">
        <v>1395</v>
      </c>
      <c r="M13" s="5" t="s">
        <v>1394</v>
      </c>
      <c r="N13" s="16" t="s">
        <v>481</v>
      </c>
      <c r="O13" s="1"/>
      <c r="P13" s="1"/>
      <c r="Q13" s="1" t="s">
        <v>8</v>
      </c>
      <c r="R13" s="14">
        <v>43723</v>
      </c>
      <c r="S13" s="3"/>
      <c r="T13" s="1"/>
      <c r="U13" s="8">
        <v>2</v>
      </c>
      <c r="V13" s="1"/>
      <c r="W13" s="1"/>
    </row>
    <row r="14" spans="1:23" x14ac:dyDescent="0.25">
      <c r="A14" s="5" t="s">
        <v>1393</v>
      </c>
      <c r="B14" s="5" t="s">
        <v>473</v>
      </c>
      <c r="C14" s="5"/>
      <c r="D14" s="5"/>
      <c r="E14" s="5"/>
      <c r="F14" s="5"/>
      <c r="G14" s="5"/>
      <c r="H14" s="5"/>
      <c r="I14" s="5" t="s">
        <v>213</v>
      </c>
      <c r="J14" s="5"/>
      <c r="K14" s="5" t="s">
        <v>1392</v>
      </c>
      <c r="L14" s="5" t="s">
        <v>1391</v>
      </c>
      <c r="M14" s="5" t="s">
        <v>1390</v>
      </c>
      <c r="N14" s="15" t="s">
        <v>481</v>
      </c>
      <c r="O14" s="8"/>
      <c r="P14" s="1"/>
      <c r="Q14" s="1" t="s">
        <v>8</v>
      </c>
      <c r="R14" s="14">
        <v>43723</v>
      </c>
      <c r="S14" s="5"/>
      <c r="T14" s="8"/>
      <c r="U14" s="8">
        <v>2</v>
      </c>
      <c r="V14" s="5"/>
      <c r="W14" s="1"/>
    </row>
    <row r="15" spans="1:23" x14ac:dyDescent="0.25">
      <c r="A15" s="5" t="s">
        <v>1389</v>
      </c>
      <c r="B15" s="5" t="s">
        <v>473</v>
      </c>
      <c r="C15" s="5"/>
      <c r="D15" s="5"/>
      <c r="E15" s="5"/>
      <c r="F15" s="5"/>
      <c r="G15" s="5"/>
      <c r="H15" s="5"/>
      <c r="I15" s="5" t="s">
        <v>213</v>
      </c>
      <c r="J15" s="5"/>
      <c r="K15" s="5" t="s">
        <v>1388</v>
      </c>
      <c r="L15" s="5" t="s">
        <v>1387</v>
      </c>
      <c r="M15" s="5" t="s">
        <v>1386</v>
      </c>
      <c r="N15" s="15" t="s">
        <v>481</v>
      </c>
      <c r="O15" s="8"/>
      <c r="P15" s="1"/>
      <c r="Q15" s="1" t="s">
        <v>8</v>
      </c>
      <c r="R15" s="14">
        <v>43723</v>
      </c>
      <c r="S15" s="5"/>
      <c r="T15" s="8"/>
      <c r="U15" s="8">
        <v>2</v>
      </c>
      <c r="V15" s="5"/>
      <c r="W15" s="1"/>
    </row>
    <row r="16" spans="1:23" x14ac:dyDescent="0.25">
      <c r="A16" s="5" t="s">
        <v>1385</v>
      </c>
      <c r="B16" s="5" t="s">
        <v>473</v>
      </c>
      <c r="C16" s="5"/>
      <c r="D16" s="5"/>
      <c r="E16" s="5"/>
      <c r="F16" s="5"/>
      <c r="G16" s="5"/>
      <c r="H16" s="5"/>
      <c r="I16" s="5" t="s">
        <v>213</v>
      </c>
      <c r="J16" s="5"/>
      <c r="K16" s="5" t="s">
        <v>1384</v>
      </c>
      <c r="L16" s="5" t="s">
        <v>1383</v>
      </c>
      <c r="M16" s="5" t="s">
        <v>1382</v>
      </c>
      <c r="N16" s="15" t="s">
        <v>481</v>
      </c>
      <c r="O16" s="8"/>
      <c r="P16" s="1"/>
      <c r="Q16" s="1" t="s">
        <v>8</v>
      </c>
      <c r="R16" s="14">
        <v>43723</v>
      </c>
      <c r="S16" s="5"/>
      <c r="T16" s="8"/>
      <c r="U16" s="8">
        <v>2</v>
      </c>
      <c r="V16" s="5"/>
      <c r="W16" s="1"/>
    </row>
    <row r="17" spans="1:23" x14ac:dyDescent="0.25">
      <c r="A17" s="5" t="s">
        <v>1381</v>
      </c>
      <c r="B17" s="5" t="s">
        <v>473</v>
      </c>
      <c r="C17" s="5"/>
      <c r="D17" s="5"/>
      <c r="E17" s="5"/>
      <c r="F17" s="5"/>
      <c r="G17" s="5"/>
      <c r="H17" s="5"/>
      <c r="I17" s="5" t="s">
        <v>213</v>
      </c>
      <c r="J17" s="5"/>
      <c r="K17" s="5" t="s">
        <v>1380</v>
      </c>
      <c r="L17" s="5" t="s">
        <v>1379</v>
      </c>
      <c r="M17" s="5" t="s">
        <v>1378</v>
      </c>
      <c r="N17" s="15" t="s">
        <v>481</v>
      </c>
      <c r="O17" s="8"/>
      <c r="P17" s="1"/>
      <c r="Q17" s="1" t="s">
        <v>8</v>
      </c>
      <c r="R17" s="14">
        <v>43723</v>
      </c>
      <c r="S17" s="5"/>
      <c r="T17" s="8"/>
      <c r="U17" s="8">
        <v>2</v>
      </c>
      <c r="V17" s="5"/>
      <c r="W17" s="1"/>
    </row>
    <row r="18" spans="1:23" x14ac:dyDescent="0.25">
      <c r="A18" s="5" t="s">
        <v>1377</v>
      </c>
      <c r="B18" s="5" t="s">
        <v>473</v>
      </c>
      <c r="C18" s="5"/>
      <c r="D18" s="5"/>
      <c r="E18" s="5"/>
      <c r="F18" s="5"/>
      <c r="G18" s="5"/>
      <c r="H18" s="5"/>
      <c r="I18" s="5" t="s">
        <v>213</v>
      </c>
      <c r="J18" s="5"/>
      <c r="K18" s="5" t="s">
        <v>1086</v>
      </c>
      <c r="L18" s="5" t="s">
        <v>1376</v>
      </c>
      <c r="M18" s="5" t="s">
        <v>1375</v>
      </c>
      <c r="N18" s="15" t="s">
        <v>481</v>
      </c>
      <c r="O18" s="8"/>
      <c r="P18" s="1"/>
      <c r="Q18" s="1" t="s">
        <v>8</v>
      </c>
      <c r="R18" s="14">
        <v>43723</v>
      </c>
      <c r="S18" s="5"/>
      <c r="T18" s="8"/>
      <c r="U18" s="8">
        <v>2</v>
      </c>
      <c r="V18" s="5"/>
      <c r="W18" s="1"/>
    </row>
    <row r="19" spans="1:23" x14ac:dyDescent="0.25">
      <c r="A19" s="5" t="s">
        <v>1374</v>
      </c>
      <c r="B19" s="5" t="s">
        <v>473</v>
      </c>
      <c r="C19" s="5"/>
      <c r="D19" s="5"/>
      <c r="E19" s="5"/>
      <c r="F19" s="5"/>
      <c r="G19" s="5"/>
      <c r="H19" s="5"/>
      <c r="I19" s="5" t="s">
        <v>213</v>
      </c>
      <c r="J19" s="5"/>
      <c r="K19" s="5" t="s">
        <v>1373</v>
      </c>
      <c r="L19" s="5" t="s">
        <v>1372</v>
      </c>
      <c r="M19" s="5" t="s">
        <v>1371</v>
      </c>
      <c r="N19" s="15" t="s">
        <v>481</v>
      </c>
      <c r="O19" s="8"/>
      <c r="P19" s="1"/>
      <c r="Q19" s="1" t="s">
        <v>8</v>
      </c>
      <c r="R19" s="14">
        <v>43723</v>
      </c>
      <c r="S19" s="5"/>
      <c r="T19" s="8"/>
      <c r="U19" s="8">
        <v>2</v>
      </c>
      <c r="V19" s="5"/>
      <c r="W19" s="1"/>
    </row>
    <row r="20" spans="1:23" x14ac:dyDescent="0.25">
      <c r="A20" s="5" t="s">
        <v>1370</v>
      </c>
      <c r="B20" s="5" t="s">
        <v>473</v>
      </c>
      <c r="C20" s="5"/>
      <c r="D20" s="5"/>
      <c r="E20" s="5"/>
      <c r="F20" s="5"/>
      <c r="G20" s="5"/>
      <c r="H20" s="5"/>
      <c r="I20" s="5" t="s">
        <v>213</v>
      </c>
      <c r="J20" s="15"/>
      <c r="K20" s="5" t="s">
        <v>1369</v>
      </c>
      <c r="L20" s="21" t="s">
        <v>1368</v>
      </c>
      <c r="M20" s="5" t="s">
        <v>1367</v>
      </c>
      <c r="N20" s="1" t="s">
        <v>481</v>
      </c>
      <c r="O20" s="1"/>
      <c r="P20" s="1"/>
      <c r="Q20" s="1" t="s">
        <v>8</v>
      </c>
      <c r="R20" s="14">
        <v>43723</v>
      </c>
      <c r="S20" s="1"/>
      <c r="T20" s="1"/>
      <c r="U20" s="8">
        <v>2</v>
      </c>
      <c r="V20" s="1"/>
      <c r="W20" s="1"/>
    </row>
    <row r="21" spans="1:23" x14ac:dyDescent="0.25">
      <c r="A21" s="5" t="s">
        <v>1366</v>
      </c>
      <c r="B21" s="5" t="s">
        <v>473</v>
      </c>
      <c r="C21" s="5"/>
      <c r="D21" s="5"/>
      <c r="E21" s="5"/>
      <c r="F21" s="15"/>
      <c r="G21" s="5"/>
      <c r="H21" s="14"/>
      <c r="I21" s="1" t="s">
        <v>213</v>
      </c>
      <c r="J21" s="5"/>
      <c r="K21" s="1" t="s">
        <v>1365</v>
      </c>
      <c r="L21" s="1" t="s">
        <v>1364</v>
      </c>
      <c r="M21" s="5" t="s">
        <v>1363</v>
      </c>
      <c r="N21" s="1" t="s">
        <v>481</v>
      </c>
      <c r="O21" s="1"/>
      <c r="P21" s="1"/>
      <c r="Q21" s="1" t="s">
        <v>8</v>
      </c>
      <c r="R21" s="14">
        <v>43723</v>
      </c>
      <c r="S21" s="1"/>
      <c r="T21" s="1"/>
      <c r="U21" s="8">
        <v>2</v>
      </c>
      <c r="V21" s="1"/>
      <c r="W21" s="1"/>
    </row>
    <row r="22" spans="1:23" x14ac:dyDescent="0.25">
      <c r="A22" s="5" t="s">
        <v>1362</v>
      </c>
      <c r="B22" s="5" t="s">
        <v>473</v>
      </c>
      <c r="C22" s="5"/>
      <c r="D22" s="5"/>
      <c r="E22" s="5"/>
      <c r="F22" s="5"/>
      <c r="G22" s="5"/>
      <c r="H22" s="5"/>
      <c r="I22" s="5" t="s">
        <v>213</v>
      </c>
      <c r="J22" s="5"/>
      <c r="K22" s="5" t="s">
        <v>1361</v>
      </c>
      <c r="L22" s="5" t="s">
        <v>1360</v>
      </c>
      <c r="M22" s="5" t="s">
        <v>1359</v>
      </c>
      <c r="N22" s="15" t="s">
        <v>481</v>
      </c>
      <c r="O22" s="8"/>
      <c r="P22" s="1"/>
      <c r="Q22" s="1" t="s">
        <v>8</v>
      </c>
      <c r="R22" s="14">
        <v>43723</v>
      </c>
      <c r="S22" s="5"/>
      <c r="T22" s="8"/>
      <c r="U22" s="8">
        <v>2</v>
      </c>
      <c r="V22" s="5"/>
      <c r="W22" s="1"/>
    </row>
    <row r="23" spans="1:23" x14ac:dyDescent="0.25">
      <c r="A23" s="5" t="s">
        <v>1358</v>
      </c>
      <c r="B23" s="5" t="s">
        <v>473</v>
      </c>
      <c r="C23" s="5"/>
      <c r="D23" s="5"/>
      <c r="E23" s="5"/>
      <c r="F23" s="5"/>
      <c r="G23" s="5"/>
      <c r="H23" s="5"/>
      <c r="I23" s="5" t="s">
        <v>213</v>
      </c>
      <c r="J23" s="5"/>
      <c r="K23" s="5" t="s">
        <v>1357</v>
      </c>
      <c r="L23" s="5" t="s">
        <v>1356</v>
      </c>
      <c r="M23" s="5" t="s">
        <v>1355</v>
      </c>
      <c r="N23" s="15" t="s">
        <v>481</v>
      </c>
      <c r="O23" s="8"/>
      <c r="P23" s="1"/>
      <c r="Q23" s="1" t="s">
        <v>8</v>
      </c>
      <c r="R23" s="14">
        <v>43723</v>
      </c>
      <c r="S23" s="5"/>
      <c r="T23" s="8"/>
      <c r="U23" s="8">
        <v>2</v>
      </c>
      <c r="V23" s="5"/>
      <c r="W23" s="1"/>
    </row>
    <row r="24" spans="1:23" x14ac:dyDescent="0.25">
      <c r="A24" s="5" t="s">
        <v>1354</v>
      </c>
      <c r="B24" s="1" t="s">
        <v>473</v>
      </c>
      <c r="C24" s="1"/>
      <c r="D24" s="1"/>
      <c r="E24" s="1"/>
      <c r="F24" s="1"/>
      <c r="G24" s="1"/>
      <c r="H24" s="7"/>
      <c r="I24" s="1"/>
      <c r="J24" s="1"/>
      <c r="K24" s="1" t="s">
        <v>1353</v>
      </c>
      <c r="L24" s="1" t="s">
        <v>1349</v>
      </c>
      <c r="M24" s="5" t="s">
        <v>1352</v>
      </c>
      <c r="N24" s="16" t="s">
        <v>5</v>
      </c>
      <c r="O24" s="1"/>
      <c r="P24" s="1"/>
      <c r="Q24" s="1" t="s">
        <v>8</v>
      </c>
      <c r="R24" s="14">
        <v>43723</v>
      </c>
      <c r="S24" s="3"/>
      <c r="T24" s="1"/>
      <c r="U24" s="8">
        <v>2</v>
      </c>
      <c r="V24" s="1"/>
      <c r="W24" s="1"/>
    </row>
    <row r="25" spans="1:23" x14ac:dyDescent="0.25">
      <c r="A25" s="5" t="s">
        <v>1351</v>
      </c>
      <c r="B25" s="1" t="s">
        <v>473</v>
      </c>
      <c r="C25" s="1"/>
      <c r="D25" s="1"/>
      <c r="E25" s="1"/>
      <c r="F25" s="1"/>
      <c r="G25" s="1"/>
      <c r="H25" s="7"/>
      <c r="I25" s="1"/>
      <c r="J25" s="1"/>
      <c r="K25" s="1" t="s">
        <v>1350</v>
      </c>
      <c r="L25" s="1" t="s">
        <v>1349</v>
      </c>
      <c r="M25" s="5" t="s">
        <v>1348</v>
      </c>
      <c r="N25" s="16" t="s">
        <v>5</v>
      </c>
      <c r="O25" s="1"/>
      <c r="P25" s="1"/>
      <c r="Q25" s="1" t="s">
        <v>8</v>
      </c>
      <c r="R25" s="14">
        <v>43723</v>
      </c>
      <c r="S25" s="3"/>
      <c r="T25" s="1"/>
      <c r="U25" s="8">
        <v>2</v>
      </c>
      <c r="V25" s="1"/>
      <c r="W25" s="1"/>
    </row>
    <row r="26" spans="1:23" x14ac:dyDescent="0.25">
      <c r="A26" s="5" t="s">
        <v>1347</v>
      </c>
      <c r="B26" s="1" t="s">
        <v>473</v>
      </c>
      <c r="C26" s="1"/>
      <c r="D26" s="1"/>
      <c r="E26" s="1"/>
      <c r="F26" s="1"/>
      <c r="G26" s="1"/>
      <c r="H26" s="1"/>
      <c r="I26" s="1" t="s">
        <v>213</v>
      </c>
      <c r="J26" s="1"/>
      <c r="K26" s="1" t="s">
        <v>631</v>
      </c>
      <c r="L26" s="1" t="s">
        <v>1346</v>
      </c>
      <c r="M26" s="5" t="s">
        <v>1345</v>
      </c>
      <c r="N26" s="15" t="s">
        <v>476</v>
      </c>
      <c r="O26" s="1"/>
      <c r="P26" s="1"/>
      <c r="Q26" s="1" t="s">
        <v>8</v>
      </c>
      <c r="R26" s="14">
        <v>43723</v>
      </c>
      <c r="S26" s="5"/>
      <c r="T26" s="5"/>
      <c r="U26" s="8">
        <v>2</v>
      </c>
      <c r="V26" s="1"/>
      <c r="W26" s="1"/>
    </row>
    <row r="27" spans="1:23" x14ac:dyDescent="0.25">
      <c r="A27" s="5" t="s">
        <v>1344</v>
      </c>
      <c r="B27" s="1" t="s">
        <v>473</v>
      </c>
      <c r="C27" s="1"/>
      <c r="D27" s="1"/>
      <c r="E27" s="1"/>
      <c r="F27" s="1"/>
      <c r="G27" s="1"/>
      <c r="H27" s="7"/>
      <c r="I27" s="1" t="s">
        <v>213</v>
      </c>
      <c r="J27" s="1"/>
      <c r="K27" s="1" t="s">
        <v>1343</v>
      </c>
      <c r="L27" s="1" t="s">
        <v>1342</v>
      </c>
      <c r="M27" s="5" t="s">
        <v>1341</v>
      </c>
      <c r="N27" s="16" t="s">
        <v>481</v>
      </c>
      <c r="O27" s="1"/>
      <c r="P27" s="1"/>
      <c r="Q27" s="1" t="s">
        <v>8</v>
      </c>
      <c r="R27" s="14">
        <v>43723</v>
      </c>
      <c r="S27" s="3"/>
      <c r="T27" s="1"/>
      <c r="U27" s="8">
        <v>2</v>
      </c>
      <c r="V27" s="1"/>
      <c r="W27" s="1"/>
    </row>
    <row r="28" spans="1:23" x14ac:dyDescent="0.25">
      <c r="A28" s="5" t="s">
        <v>1340</v>
      </c>
      <c r="B28" s="5" t="s">
        <v>473</v>
      </c>
      <c r="C28" s="5"/>
      <c r="D28" s="5"/>
      <c r="E28" s="5"/>
      <c r="F28" s="5"/>
      <c r="G28" s="5"/>
      <c r="H28" s="5"/>
      <c r="I28" s="5" t="s">
        <v>213</v>
      </c>
      <c r="J28" s="5"/>
      <c r="K28" s="5" t="s">
        <v>1070</v>
      </c>
      <c r="L28" s="5" t="s">
        <v>1339</v>
      </c>
      <c r="M28" s="5" t="s">
        <v>1338</v>
      </c>
      <c r="N28" s="15" t="s">
        <v>481</v>
      </c>
      <c r="O28" s="8"/>
      <c r="P28" s="1"/>
      <c r="Q28" s="1" t="s">
        <v>8</v>
      </c>
      <c r="R28" s="14">
        <v>43723</v>
      </c>
      <c r="S28" s="5"/>
      <c r="T28" s="8"/>
      <c r="U28" s="8">
        <v>2</v>
      </c>
      <c r="V28" s="5"/>
      <c r="W28" s="1"/>
    </row>
    <row r="29" spans="1:23" x14ac:dyDescent="0.25">
      <c r="A29" s="5" t="s">
        <v>1337</v>
      </c>
      <c r="B29" s="1" t="s">
        <v>473</v>
      </c>
      <c r="C29" s="1"/>
      <c r="D29" s="1"/>
      <c r="E29" s="1"/>
      <c r="F29" s="1"/>
      <c r="G29" s="1"/>
      <c r="H29" s="7"/>
      <c r="I29" s="1" t="s">
        <v>213</v>
      </c>
      <c r="J29" s="1"/>
      <c r="K29" s="1" t="s">
        <v>1336</v>
      </c>
      <c r="L29" s="1" t="s">
        <v>1335</v>
      </c>
      <c r="M29" s="5" t="s">
        <v>1334</v>
      </c>
      <c r="N29" s="16" t="s">
        <v>481</v>
      </c>
      <c r="O29" s="1"/>
      <c r="P29" s="1"/>
      <c r="Q29" s="1" t="s">
        <v>8</v>
      </c>
      <c r="R29" s="14">
        <v>43723</v>
      </c>
      <c r="S29" s="3"/>
      <c r="T29" s="1"/>
      <c r="U29" s="8">
        <v>2</v>
      </c>
      <c r="V29" s="1"/>
      <c r="W29" s="1"/>
    </row>
    <row r="30" spans="1:23" x14ac:dyDescent="0.25">
      <c r="A30" s="5" t="s">
        <v>1333</v>
      </c>
      <c r="B30" s="1" t="s">
        <v>473</v>
      </c>
      <c r="C30" s="1"/>
      <c r="D30" s="1"/>
      <c r="E30" s="1"/>
      <c r="F30" s="1"/>
      <c r="G30" s="1"/>
      <c r="H30" s="7"/>
      <c r="I30" s="1" t="s">
        <v>213</v>
      </c>
      <c r="J30" s="1"/>
      <c r="K30" s="1" t="s">
        <v>1332</v>
      </c>
      <c r="L30" s="1" t="s">
        <v>1331</v>
      </c>
      <c r="M30" s="5" t="s">
        <v>1330</v>
      </c>
      <c r="N30" s="16" t="s">
        <v>481</v>
      </c>
      <c r="O30" s="1"/>
      <c r="P30" s="1"/>
      <c r="Q30" s="1" t="s">
        <v>8</v>
      </c>
      <c r="R30" s="14">
        <v>43723</v>
      </c>
      <c r="S30" s="3"/>
      <c r="T30" s="1"/>
      <c r="U30" s="8">
        <v>2</v>
      </c>
      <c r="V30" s="1"/>
      <c r="W30" s="1"/>
    </row>
    <row r="31" spans="1:23" x14ac:dyDescent="0.25">
      <c r="A31" s="5" t="s">
        <v>1329</v>
      </c>
      <c r="B31" s="5" t="s">
        <v>473</v>
      </c>
      <c r="C31" s="5"/>
      <c r="D31" s="5"/>
      <c r="E31" s="5"/>
      <c r="F31" s="5"/>
      <c r="G31" s="5"/>
      <c r="H31" s="5"/>
      <c r="I31" s="5" t="s">
        <v>213</v>
      </c>
      <c r="J31" s="5"/>
      <c r="K31" s="5" t="s">
        <v>1328</v>
      </c>
      <c r="L31" s="5" t="s">
        <v>1327</v>
      </c>
      <c r="M31" s="5" t="s">
        <v>1326</v>
      </c>
      <c r="N31" s="15" t="s">
        <v>481</v>
      </c>
      <c r="O31" s="8"/>
      <c r="P31" s="1"/>
      <c r="Q31" s="1" t="s">
        <v>8</v>
      </c>
      <c r="R31" s="14">
        <v>43723</v>
      </c>
      <c r="S31" s="5"/>
      <c r="T31" s="8"/>
      <c r="U31" s="8">
        <v>2</v>
      </c>
      <c r="V31" s="5"/>
      <c r="W31" s="1"/>
    </row>
    <row r="32" spans="1:23" x14ac:dyDescent="0.25">
      <c r="A32" s="5" t="s">
        <v>1325</v>
      </c>
      <c r="B32" s="5" t="s">
        <v>473</v>
      </c>
      <c r="C32" s="5"/>
      <c r="D32" s="5"/>
      <c r="E32" s="5"/>
      <c r="F32" s="5"/>
      <c r="G32" s="5"/>
      <c r="H32" s="5"/>
      <c r="I32" s="5" t="s">
        <v>213</v>
      </c>
      <c r="J32" s="5"/>
      <c r="K32" s="5" t="s">
        <v>1324</v>
      </c>
      <c r="L32" s="5" t="s">
        <v>1323</v>
      </c>
      <c r="M32" s="5" t="s">
        <v>1322</v>
      </c>
      <c r="N32" s="15" t="s">
        <v>481</v>
      </c>
      <c r="O32" s="8"/>
      <c r="P32" s="1"/>
      <c r="Q32" s="1" t="s">
        <v>8</v>
      </c>
      <c r="R32" s="14">
        <v>43723</v>
      </c>
      <c r="S32" s="5"/>
      <c r="T32" s="8"/>
      <c r="U32" s="8">
        <v>2</v>
      </c>
      <c r="V32" s="5"/>
      <c r="W32" s="1"/>
    </row>
    <row r="33" spans="1:23" x14ac:dyDescent="0.25">
      <c r="A33" s="5" t="s">
        <v>1321</v>
      </c>
      <c r="B33" s="5" t="s">
        <v>473</v>
      </c>
      <c r="C33" s="5"/>
      <c r="D33" s="5"/>
      <c r="E33" s="5"/>
      <c r="F33" s="5"/>
      <c r="G33" s="5"/>
      <c r="H33" s="5"/>
      <c r="I33" s="5" t="s">
        <v>213</v>
      </c>
      <c r="J33" s="5"/>
      <c r="K33" s="5" t="s">
        <v>1320</v>
      </c>
      <c r="L33" s="5" t="s">
        <v>1319</v>
      </c>
      <c r="M33" s="5" t="s">
        <v>1318</v>
      </c>
      <c r="N33" s="15" t="s">
        <v>481</v>
      </c>
      <c r="O33" s="8"/>
      <c r="P33" s="1"/>
      <c r="Q33" s="1" t="s">
        <v>8</v>
      </c>
      <c r="R33" s="14">
        <v>43723</v>
      </c>
      <c r="S33" s="5"/>
      <c r="T33" s="8"/>
      <c r="U33" s="8">
        <v>2</v>
      </c>
      <c r="V33" s="5"/>
      <c r="W33" s="1"/>
    </row>
    <row r="34" spans="1:23" x14ac:dyDescent="0.25">
      <c r="A34" s="5" t="s">
        <v>1317</v>
      </c>
      <c r="B34" s="5" t="s">
        <v>473</v>
      </c>
      <c r="C34" s="5"/>
      <c r="D34" s="5"/>
      <c r="E34" s="5"/>
      <c r="F34" s="5"/>
      <c r="G34" s="5"/>
      <c r="H34" s="5"/>
      <c r="I34" s="5" t="s">
        <v>213</v>
      </c>
      <c r="J34" s="5"/>
      <c r="K34" s="5" t="s">
        <v>1316</v>
      </c>
      <c r="L34" s="5" t="s">
        <v>1315</v>
      </c>
      <c r="M34" s="5" t="s">
        <v>1314</v>
      </c>
      <c r="N34" s="15" t="s">
        <v>481</v>
      </c>
      <c r="O34" s="8"/>
      <c r="P34" s="1"/>
      <c r="Q34" s="1" t="s">
        <v>8</v>
      </c>
      <c r="R34" s="14">
        <v>43723</v>
      </c>
      <c r="S34" s="5"/>
      <c r="T34" s="8"/>
      <c r="U34" s="8">
        <v>2</v>
      </c>
      <c r="V34" s="5"/>
      <c r="W34" s="1"/>
    </row>
    <row r="35" spans="1:23" x14ac:dyDescent="0.25">
      <c r="A35" s="5" t="s">
        <v>1313</v>
      </c>
      <c r="B35" s="5" t="s">
        <v>473</v>
      </c>
      <c r="C35" s="5"/>
      <c r="D35" s="5"/>
      <c r="E35" s="5"/>
      <c r="F35" s="5"/>
      <c r="G35" s="5"/>
      <c r="H35" s="5"/>
      <c r="I35" s="5" t="s">
        <v>213</v>
      </c>
      <c r="J35" s="5"/>
      <c r="K35" s="5" t="s">
        <v>1312</v>
      </c>
      <c r="L35" s="5" t="s">
        <v>1311</v>
      </c>
      <c r="M35" s="5" t="s">
        <v>1310</v>
      </c>
      <c r="N35" s="15" t="s">
        <v>481</v>
      </c>
      <c r="O35" s="8"/>
      <c r="P35" s="1"/>
      <c r="Q35" s="1" t="s">
        <v>8</v>
      </c>
      <c r="R35" s="14">
        <v>43723</v>
      </c>
      <c r="S35" s="5"/>
      <c r="T35" s="8"/>
      <c r="U35" s="8">
        <v>2</v>
      </c>
      <c r="V35" s="5"/>
      <c r="W35" s="1"/>
    </row>
    <row r="36" spans="1:23" x14ac:dyDescent="0.25">
      <c r="A36" s="5" t="s">
        <v>1309</v>
      </c>
      <c r="B36" s="5" t="s">
        <v>473</v>
      </c>
      <c r="C36" s="5"/>
      <c r="D36" s="5"/>
      <c r="E36" s="5"/>
      <c r="F36" s="5"/>
      <c r="G36" s="5"/>
      <c r="H36" s="5"/>
      <c r="I36" s="5" t="s">
        <v>213</v>
      </c>
      <c r="J36" s="5"/>
      <c r="K36" s="5" t="s">
        <v>1308</v>
      </c>
      <c r="L36" s="5" t="s">
        <v>1307</v>
      </c>
      <c r="M36" s="5" t="s">
        <v>1306</v>
      </c>
      <c r="N36" s="15" t="s">
        <v>481</v>
      </c>
      <c r="O36" s="8"/>
      <c r="P36" s="1"/>
      <c r="Q36" s="1" t="s">
        <v>8</v>
      </c>
      <c r="R36" s="14">
        <v>43723</v>
      </c>
      <c r="S36" s="5"/>
      <c r="T36" s="8"/>
      <c r="U36" s="8">
        <v>2</v>
      </c>
      <c r="V36" s="5"/>
      <c r="W36" s="1"/>
    </row>
    <row r="37" spans="1:23" x14ac:dyDescent="0.25">
      <c r="A37" s="5" t="s">
        <v>1305</v>
      </c>
      <c r="B37" s="1" t="s">
        <v>473</v>
      </c>
      <c r="C37" s="1"/>
      <c r="D37" s="1"/>
      <c r="E37" s="1"/>
      <c r="F37" s="1"/>
      <c r="G37" s="1"/>
      <c r="H37" s="7"/>
      <c r="I37" s="1" t="s">
        <v>213</v>
      </c>
      <c r="J37" s="1"/>
      <c r="K37" s="5" t="s">
        <v>1304</v>
      </c>
      <c r="L37" s="1" t="s">
        <v>1303</v>
      </c>
      <c r="M37" s="5" t="s">
        <v>1302</v>
      </c>
      <c r="N37" s="16" t="s">
        <v>481</v>
      </c>
      <c r="O37" s="1"/>
      <c r="P37" s="1"/>
      <c r="Q37" s="1" t="s">
        <v>8</v>
      </c>
      <c r="R37" s="14">
        <v>43723</v>
      </c>
      <c r="S37" s="3"/>
      <c r="T37" s="1"/>
      <c r="U37" s="8">
        <v>2</v>
      </c>
      <c r="V37" s="1"/>
      <c r="W37" s="1"/>
    </row>
    <row r="38" spans="1:23" x14ac:dyDescent="0.25">
      <c r="A38" s="5" t="s">
        <v>1301</v>
      </c>
      <c r="B38" s="1" t="s">
        <v>473</v>
      </c>
      <c r="C38" s="1"/>
      <c r="D38" s="1"/>
      <c r="E38" s="1"/>
      <c r="F38" s="1"/>
      <c r="G38" s="1"/>
      <c r="H38" s="7"/>
      <c r="I38" s="1" t="s">
        <v>213</v>
      </c>
      <c r="J38" s="1"/>
      <c r="K38" s="5" t="s">
        <v>1300</v>
      </c>
      <c r="L38" s="1" t="s">
        <v>1299</v>
      </c>
      <c r="M38" s="5" t="s">
        <v>1298</v>
      </c>
      <c r="N38" s="16" t="s">
        <v>481</v>
      </c>
      <c r="O38" s="1"/>
      <c r="P38" s="1"/>
      <c r="Q38" s="1" t="s">
        <v>8</v>
      </c>
      <c r="R38" s="14">
        <v>43723</v>
      </c>
      <c r="S38" s="3"/>
      <c r="T38" s="1"/>
      <c r="U38" s="8">
        <v>2</v>
      </c>
      <c r="V38" s="1"/>
      <c r="W38" s="1"/>
    </row>
    <row r="39" spans="1:23" x14ac:dyDescent="0.25">
      <c r="A39" s="5" t="s">
        <v>1297</v>
      </c>
      <c r="B39" s="5" t="s">
        <v>473</v>
      </c>
      <c r="C39" s="5"/>
      <c r="D39" s="5"/>
      <c r="E39" s="5"/>
      <c r="F39" s="5"/>
      <c r="G39" s="5"/>
      <c r="H39" s="5"/>
      <c r="I39" s="5" t="s">
        <v>213</v>
      </c>
      <c r="J39" s="5"/>
      <c r="K39" s="5" t="s">
        <v>1296</v>
      </c>
      <c r="L39" s="5" t="s">
        <v>1295</v>
      </c>
      <c r="M39" s="5" t="s">
        <v>1294</v>
      </c>
      <c r="N39" s="15" t="s">
        <v>481</v>
      </c>
      <c r="O39" s="8"/>
      <c r="P39" s="1"/>
      <c r="Q39" s="1" t="s">
        <v>8</v>
      </c>
      <c r="R39" s="14">
        <v>43723</v>
      </c>
      <c r="S39" s="5"/>
      <c r="T39" s="8"/>
      <c r="U39" s="8">
        <v>2</v>
      </c>
      <c r="V39" s="5"/>
      <c r="W39" s="1"/>
    </row>
    <row r="40" spans="1:23" x14ac:dyDescent="0.25">
      <c r="A40" s="5" t="s">
        <v>1293</v>
      </c>
      <c r="B40" s="5" t="s">
        <v>473</v>
      </c>
      <c r="C40" s="5"/>
      <c r="D40" s="5"/>
      <c r="E40" s="5"/>
      <c r="F40" s="5"/>
      <c r="G40" s="5"/>
      <c r="H40" s="5"/>
      <c r="I40" s="5" t="s">
        <v>213</v>
      </c>
      <c r="J40" s="5"/>
      <c r="K40" s="5" t="s">
        <v>1292</v>
      </c>
      <c r="L40" s="5" t="s">
        <v>1291</v>
      </c>
      <c r="M40" s="5" t="s">
        <v>1290</v>
      </c>
      <c r="N40" s="15" t="s">
        <v>481</v>
      </c>
      <c r="O40" s="8"/>
      <c r="P40" s="1"/>
      <c r="Q40" s="1" t="s">
        <v>8</v>
      </c>
      <c r="R40" s="14">
        <v>43723</v>
      </c>
      <c r="S40" s="5"/>
      <c r="T40" s="8"/>
      <c r="U40" s="8">
        <v>2</v>
      </c>
      <c r="V40" s="5"/>
      <c r="W40" s="1"/>
    </row>
    <row r="41" spans="1:23" x14ac:dyDescent="0.25">
      <c r="A41" s="5" t="s">
        <v>1289</v>
      </c>
      <c r="B41" s="5" t="s">
        <v>473</v>
      </c>
      <c r="C41" s="5"/>
      <c r="D41" s="5"/>
      <c r="E41" s="5"/>
      <c r="F41" s="5"/>
      <c r="G41" s="5"/>
      <c r="H41" s="5"/>
      <c r="I41" s="5" t="s">
        <v>213</v>
      </c>
      <c r="J41" s="5"/>
      <c r="K41" s="5" t="s">
        <v>1288</v>
      </c>
      <c r="L41" s="5" t="s">
        <v>1287</v>
      </c>
      <c r="M41" s="5" t="s">
        <v>1286</v>
      </c>
      <c r="N41" s="15" t="s">
        <v>481</v>
      </c>
      <c r="O41" s="8"/>
      <c r="P41" s="1"/>
      <c r="Q41" s="1" t="s">
        <v>8</v>
      </c>
      <c r="R41" s="14">
        <v>43723</v>
      </c>
      <c r="S41" s="5"/>
      <c r="T41" s="8"/>
      <c r="U41" s="8">
        <v>2</v>
      </c>
      <c r="V41" s="5"/>
      <c r="W41" s="1"/>
    </row>
    <row r="42" spans="1:23" x14ac:dyDescent="0.25">
      <c r="A42" s="5" t="s">
        <v>1285</v>
      </c>
      <c r="B42" s="5" t="s">
        <v>473</v>
      </c>
      <c r="C42" s="5"/>
      <c r="D42" s="5"/>
      <c r="E42" s="5"/>
      <c r="F42" s="5"/>
      <c r="G42" s="5"/>
      <c r="H42" s="5"/>
      <c r="I42" s="5" t="s">
        <v>213</v>
      </c>
      <c r="J42" s="5"/>
      <c r="K42" s="5" t="s">
        <v>1284</v>
      </c>
      <c r="L42" s="5" t="s">
        <v>1283</v>
      </c>
      <c r="M42" s="5" t="s">
        <v>1282</v>
      </c>
      <c r="N42" s="15" t="s">
        <v>481</v>
      </c>
      <c r="O42" s="8"/>
      <c r="P42" s="1"/>
      <c r="Q42" s="1" t="s">
        <v>8</v>
      </c>
      <c r="R42" s="14">
        <v>43723</v>
      </c>
      <c r="S42" s="5"/>
      <c r="T42" s="8"/>
      <c r="U42" s="8">
        <v>2</v>
      </c>
      <c r="V42" s="5"/>
      <c r="W42" s="1"/>
    </row>
    <row r="43" spans="1:23" x14ac:dyDescent="0.25">
      <c r="A43" s="5" t="s">
        <v>1281</v>
      </c>
      <c r="B43" s="5" t="s">
        <v>473</v>
      </c>
      <c r="C43" s="5"/>
      <c r="D43" s="5"/>
      <c r="E43" s="5"/>
      <c r="F43" s="5"/>
      <c r="G43" s="5"/>
      <c r="H43" s="5"/>
      <c r="I43" s="5" t="s">
        <v>213</v>
      </c>
      <c r="J43" s="5"/>
      <c r="K43" s="5" t="s">
        <v>1280</v>
      </c>
      <c r="L43" s="5" t="s">
        <v>1279</v>
      </c>
      <c r="M43" s="5" t="s">
        <v>1278</v>
      </c>
      <c r="N43" s="15" t="s">
        <v>481</v>
      </c>
      <c r="O43" s="8"/>
      <c r="P43" s="1"/>
      <c r="Q43" s="1" t="s">
        <v>8</v>
      </c>
      <c r="R43" s="14">
        <v>43723</v>
      </c>
      <c r="S43" s="5"/>
      <c r="T43" s="8"/>
      <c r="U43" s="8">
        <v>2</v>
      </c>
      <c r="V43" s="5"/>
      <c r="W43" s="1"/>
    </row>
    <row r="44" spans="1:23" x14ac:dyDescent="0.25">
      <c r="A44" s="5" t="s">
        <v>1277</v>
      </c>
      <c r="B44" s="5" t="s">
        <v>473</v>
      </c>
      <c r="C44" s="5"/>
      <c r="D44" s="5"/>
      <c r="E44" s="5"/>
      <c r="F44" s="5"/>
      <c r="G44" s="5"/>
      <c r="H44" s="5"/>
      <c r="I44" s="5" t="s">
        <v>213</v>
      </c>
      <c r="J44" s="5"/>
      <c r="K44" s="5" t="s">
        <v>1276</v>
      </c>
      <c r="L44" s="5" t="s">
        <v>1275</v>
      </c>
      <c r="M44" s="5" t="s">
        <v>1274</v>
      </c>
      <c r="N44" s="15" t="s">
        <v>481</v>
      </c>
      <c r="O44" s="8"/>
      <c r="P44" s="1"/>
      <c r="Q44" s="1" t="s">
        <v>8</v>
      </c>
      <c r="R44" s="14">
        <v>43723</v>
      </c>
      <c r="S44" s="5"/>
      <c r="T44" s="8"/>
      <c r="U44" s="8">
        <v>2</v>
      </c>
      <c r="V44" s="5"/>
      <c r="W44" s="1"/>
    </row>
    <row r="45" spans="1:23" x14ac:dyDescent="0.25">
      <c r="A45" s="5" t="s">
        <v>1273</v>
      </c>
      <c r="B45" s="5" t="s">
        <v>473</v>
      </c>
      <c r="C45" s="5"/>
      <c r="D45" s="5"/>
      <c r="E45" s="5"/>
      <c r="F45" s="5"/>
      <c r="G45" s="5"/>
      <c r="H45" s="5"/>
      <c r="I45" s="5"/>
      <c r="J45" s="5"/>
      <c r="K45" s="5" t="s">
        <v>1272</v>
      </c>
      <c r="L45" s="5" t="s">
        <v>1271</v>
      </c>
      <c r="M45" s="5" t="s">
        <v>1270</v>
      </c>
      <c r="N45" s="15" t="s">
        <v>5</v>
      </c>
      <c r="O45" s="5"/>
      <c r="P45" s="5"/>
      <c r="Q45" s="1" t="s">
        <v>8</v>
      </c>
      <c r="R45" s="14">
        <v>43723</v>
      </c>
      <c r="S45" s="5"/>
      <c r="T45" s="5"/>
      <c r="U45" s="8">
        <v>2</v>
      </c>
      <c r="V45" s="5"/>
      <c r="W45" s="5"/>
    </row>
    <row r="46" spans="1:23" x14ac:dyDescent="0.25">
      <c r="A46" s="5" t="s">
        <v>1269</v>
      </c>
      <c r="B46" s="5" t="s">
        <v>233</v>
      </c>
      <c r="C46" s="5" t="s">
        <v>771</v>
      </c>
      <c r="D46" s="5"/>
      <c r="E46" s="5"/>
      <c r="F46" s="5"/>
      <c r="G46" s="5"/>
      <c r="H46" s="5"/>
      <c r="I46" s="5"/>
      <c r="J46" s="5"/>
      <c r="K46" s="5" t="s">
        <v>1268</v>
      </c>
      <c r="L46" s="5" t="s">
        <v>1267</v>
      </c>
      <c r="M46" s="5" t="s">
        <v>1266</v>
      </c>
      <c r="N46" s="15" t="s">
        <v>481</v>
      </c>
      <c r="O46" s="8"/>
      <c r="P46" s="1"/>
      <c r="Q46" s="1" t="s">
        <v>8</v>
      </c>
      <c r="R46" s="14">
        <v>43723</v>
      </c>
      <c r="S46" s="5"/>
      <c r="T46" s="8"/>
      <c r="U46" s="8">
        <v>2</v>
      </c>
      <c r="V46" s="5"/>
      <c r="W46" s="1"/>
    </row>
    <row r="47" spans="1:23" x14ac:dyDescent="0.25">
      <c r="A47" s="5" t="s">
        <v>1265</v>
      </c>
      <c r="B47" s="5" t="s">
        <v>233</v>
      </c>
      <c r="C47" s="5" t="s">
        <v>771</v>
      </c>
      <c r="D47" s="5"/>
      <c r="E47" s="5"/>
      <c r="F47" s="5"/>
      <c r="G47" s="5"/>
      <c r="H47" s="5"/>
      <c r="I47" s="5"/>
      <c r="J47" s="5"/>
      <c r="K47" s="5" t="s">
        <v>1264</v>
      </c>
      <c r="L47" s="5" t="s">
        <v>1263</v>
      </c>
      <c r="M47" s="5" t="s">
        <v>1262</v>
      </c>
      <c r="N47" s="15" t="s">
        <v>481</v>
      </c>
      <c r="O47" s="8"/>
      <c r="P47" s="1"/>
      <c r="Q47" s="1" t="s">
        <v>8</v>
      </c>
      <c r="R47" s="14">
        <v>43723</v>
      </c>
      <c r="S47" s="5"/>
      <c r="T47" s="8"/>
      <c r="U47" s="8">
        <v>2</v>
      </c>
      <c r="V47" s="5"/>
      <c r="W47" s="1"/>
    </row>
    <row r="48" spans="1:23" x14ac:dyDescent="0.25">
      <c r="A48" s="5" t="s">
        <v>1261</v>
      </c>
      <c r="B48" s="5" t="s">
        <v>233</v>
      </c>
      <c r="C48" s="5" t="s">
        <v>771</v>
      </c>
      <c r="D48" s="5"/>
      <c r="E48" s="5"/>
      <c r="F48" s="5"/>
      <c r="G48" s="5"/>
      <c r="H48" s="5"/>
      <c r="I48" s="5"/>
      <c r="J48" s="5"/>
      <c r="K48" s="5" t="s">
        <v>1260</v>
      </c>
      <c r="L48" s="5" t="s">
        <v>1259</v>
      </c>
      <c r="M48" s="5" t="s">
        <v>1258</v>
      </c>
      <c r="N48" s="15" t="s">
        <v>481</v>
      </c>
      <c r="O48" s="8"/>
      <c r="P48" s="1"/>
      <c r="Q48" s="1" t="s">
        <v>8</v>
      </c>
      <c r="R48" s="14">
        <v>43723</v>
      </c>
      <c r="S48" s="5"/>
      <c r="T48" s="8"/>
      <c r="U48" s="8">
        <v>2</v>
      </c>
      <c r="V48" s="5"/>
      <c r="W48" s="1"/>
    </row>
    <row r="49" spans="1:23" x14ac:dyDescent="0.25">
      <c r="A49" s="5" t="s">
        <v>1257</v>
      </c>
      <c r="B49" s="5" t="s">
        <v>233</v>
      </c>
      <c r="C49" s="5" t="s">
        <v>771</v>
      </c>
      <c r="D49" s="5"/>
      <c r="E49" s="5"/>
      <c r="F49" s="5"/>
      <c r="G49" s="5"/>
      <c r="H49" s="5"/>
      <c r="I49" s="5"/>
      <c r="J49" s="5"/>
      <c r="K49" s="5" t="s">
        <v>1256</v>
      </c>
      <c r="L49" s="5" t="s">
        <v>1255</v>
      </c>
      <c r="M49" s="5" t="s">
        <v>1254</v>
      </c>
      <c r="N49" s="15" t="s">
        <v>481</v>
      </c>
      <c r="O49" s="8"/>
      <c r="P49" s="1"/>
      <c r="Q49" s="1" t="s">
        <v>8</v>
      </c>
      <c r="R49" s="14">
        <v>43723</v>
      </c>
      <c r="S49" s="5"/>
      <c r="T49" s="8"/>
      <c r="U49" s="8">
        <v>2</v>
      </c>
      <c r="V49" s="5"/>
      <c r="W49" s="1"/>
    </row>
    <row r="50" spans="1:23" x14ac:dyDescent="0.25">
      <c r="A50" s="5" t="s">
        <v>1253</v>
      </c>
      <c r="B50" s="5" t="s">
        <v>233</v>
      </c>
      <c r="C50" s="5" t="s">
        <v>771</v>
      </c>
      <c r="D50" s="5"/>
      <c r="E50" s="5"/>
      <c r="F50" s="5"/>
      <c r="G50" s="5"/>
      <c r="H50" s="5"/>
      <c r="I50" s="5"/>
      <c r="J50" s="5"/>
      <c r="K50" s="5" t="s">
        <v>1252</v>
      </c>
      <c r="L50" s="5" t="s">
        <v>1251</v>
      </c>
      <c r="M50" s="5" t="s">
        <v>1250</v>
      </c>
      <c r="N50" s="15" t="s">
        <v>481</v>
      </c>
      <c r="O50" s="8"/>
      <c r="P50" s="1"/>
      <c r="Q50" s="1" t="s">
        <v>8</v>
      </c>
      <c r="R50" s="14">
        <v>43723</v>
      </c>
      <c r="S50" s="5"/>
      <c r="T50" s="8"/>
      <c r="U50" s="8">
        <v>2</v>
      </c>
      <c r="V50" s="5"/>
      <c r="W50" s="1"/>
    </row>
    <row r="51" spans="1:23" x14ac:dyDescent="0.25">
      <c r="A51" s="5" t="s">
        <v>1249</v>
      </c>
      <c r="B51" s="5" t="s">
        <v>233</v>
      </c>
      <c r="C51" s="5" t="s">
        <v>771</v>
      </c>
      <c r="D51" s="5"/>
      <c r="E51" s="5"/>
      <c r="F51" s="5"/>
      <c r="G51" s="5"/>
      <c r="H51" s="5"/>
      <c r="I51" s="5"/>
      <c r="J51" s="5"/>
      <c r="K51" s="5" t="s">
        <v>1248</v>
      </c>
      <c r="L51" s="5" t="s">
        <v>1247</v>
      </c>
      <c r="M51" s="5" t="s">
        <v>1246</v>
      </c>
      <c r="N51" s="15" t="s">
        <v>481</v>
      </c>
      <c r="O51" s="8"/>
      <c r="P51" s="1"/>
      <c r="Q51" s="1" t="s">
        <v>8</v>
      </c>
      <c r="R51" s="14">
        <v>43723</v>
      </c>
      <c r="S51" s="5"/>
      <c r="T51" s="8"/>
      <c r="U51" s="8">
        <v>2</v>
      </c>
      <c r="V51" s="5"/>
      <c r="W51" s="1"/>
    </row>
    <row r="52" spans="1:23" x14ac:dyDescent="0.25">
      <c r="A52" s="5" t="s">
        <v>1245</v>
      </c>
      <c r="B52" s="5" t="s">
        <v>233</v>
      </c>
      <c r="C52" s="5" t="s">
        <v>771</v>
      </c>
      <c r="D52" s="5"/>
      <c r="E52" s="5"/>
      <c r="F52" s="5"/>
      <c r="G52" s="5"/>
      <c r="H52" s="5"/>
      <c r="I52" s="5"/>
      <c r="J52" s="5"/>
      <c r="K52" s="5" t="s">
        <v>1244</v>
      </c>
      <c r="L52" s="5" t="s">
        <v>1243</v>
      </c>
      <c r="M52" s="5" t="s">
        <v>1242</v>
      </c>
      <c r="N52" s="15" t="s">
        <v>481</v>
      </c>
      <c r="O52" s="8"/>
      <c r="P52" s="1"/>
      <c r="Q52" s="1" t="s">
        <v>8</v>
      </c>
      <c r="R52" s="14">
        <v>43723</v>
      </c>
      <c r="S52" s="5"/>
      <c r="T52" s="8"/>
      <c r="U52" s="8">
        <v>2</v>
      </c>
      <c r="V52" s="5"/>
      <c r="W52" s="1"/>
    </row>
    <row r="53" spans="1:23" x14ac:dyDescent="0.25">
      <c r="A53" s="5" t="s">
        <v>1241</v>
      </c>
      <c r="B53" s="5" t="s">
        <v>233</v>
      </c>
      <c r="C53" s="5" t="s">
        <v>771</v>
      </c>
      <c r="D53" s="5"/>
      <c r="E53" s="5"/>
      <c r="F53" s="5"/>
      <c r="G53" s="5"/>
      <c r="H53" s="5"/>
      <c r="I53" s="5"/>
      <c r="J53" s="5"/>
      <c r="K53" s="5" t="s">
        <v>1240</v>
      </c>
      <c r="L53" s="5" t="s">
        <v>1239</v>
      </c>
      <c r="M53" s="5" t="s">
        <v>1238</v>
      </c>
      <c r="N53" s="15" t="s">
        <v>481</v>
      </c>
      <c r="O53" s="8"/>
      <c r="P53" s="1"/>
      <c r="Q53" s="1" t="s">
        <v>8</v>
      </c>
      <c r="R53" s="14">
        <v>43723</v>
      </c>
      <c r="S53" s="5"/>
      <c r="T53" s="8"/>
      <c r="U53" s="8">
        <v>2</v>
      </c>
      <c r="V53" s="5"/>
      <c r="W53" s="1"/>
    </row>
    <row r="54" spans="1:23" x14ac:dyDescent="0.25">
      <c r="A54" s="5" t="s">
        <v>1237</v>
      </c>
      <c r="B54" s="5" t="s">
        <v>233</v>
      </c>
      <c r="C54" s="5" t="s">
        <v>771</v>
      </c>
      <c r="D54" s="5"/>
      <c r="E54" s="5"/>
      <c r="F54" s="5"/>
      <c r="G54" s="5"/>
      <c r="H54" s="5"/>
      <c r="I54" s="5"/>
      <c r="J54" s="5"/>
      <c r="K54" s="5" t="s">
        <v>1236</v>
      </c>
      <c r="L54" s="5" t="s">
        <v>1235</v>
      </c>
      <c r="M54" s="5" t="s">
        <v>1234</v>
      </c>
      <c r="N54" s="15" t="s">
        <v>481</v>
      </c>
      <c r="O54" s="8"/>
      <c r="P54" s="1"/>
      <c r="Q54" s="1" t="s">
        <v>8</v>
      </c>
      <c r="R54" s="14">
        <v>43723</v>
      </c>
      <c r="S54" s="5"/>
      <c r="T54" s="8"/>
      <c r="U54" s="8">
        <v>2</v>
      </c>
      <c r="V54" s="5"/>
      <c r="W54" s="1"/>
    </row>
    <row r="55" spans="1:23" x14ac:dyDescent="0.25">
      <c r="A55" s="5" t="s">
        <v>1233</v>
      </c>
      <c r="B55" s="5" t="s">
        <v>233</v>
      </c>
      <c r="C55" s="5" t="s">
        <v>771</v>
      </c>
      <c r="D55" s="5"/>
      <c r="E55" s="5"/>
      <c r="F55" s="5"/>
      <c r="G55" s="5"/>
      <c r="H55" s="5"/>
      <c r="I55" s="5"/>
      <c r="J55" s="5"/>
      <c r="K55" s="5" t="s">
        <v>1232</v>
      </c>
      <c r="L55" s="5" t="s">
        <v>1231</v>
      </c>
      <c r="M55" s="5" t="s">
        <v>1230</v>
      </c>
      <c r="N55" s="15" t="s">
        <v>481</v>
      </c>
      <c r="O55" s="8"/>
      <c r="P55" s="1"/>
      <c r="Q55" s="1" t="s">
        <v>8</v>
      </c>
      <c r="R55" s="14">
        <v>43723</v>
      </c>
      <c r="S55" s="5"/>
      <c r="T55" s="8"/>
      <c r="U55" s="8">
        <v>2</v>
      </c>
      <c r="V55" s="5"/>
      <c r="W55" s="1"/>
    </row>
    <row r="56" spans="1:23" x14ac:dyDescent="0.25">
      <c r="A56" s="5" t="s">
        <v>1229</v>
      </c>
      <c r="B56" s="1" t="s">
        <v>233</v>
      </c>
      <c r="C56" s="1" t="s">
        <v>321</v>
      </c>
      <c r="D56" s="1"/>
      <c r="E56" s="1"/>
      <c r="F56" s="1"/>
      <c r="G56" s="1"/>
      <c r="H56" s="7"/>
      <c r="I56" s="1"/>
      <c r="J56" s="1" t="s">
        <v>1515</v>
      </c>
      <c r="K56" s="1" t="s">
        <v>1514</v>
      </c>
      <c r="L56" s="1" t="s">
        <v>1513</v>
      </c>
      <c r="M56" s="5" t="s">
        <v>1512</v>
      </c>
      <c r="N56" s="16" t="s">
        <v>481</v>
      </c>
      <c r="O56" s="1"/>
      <c r="P56" s="1"/>
      <c r="Q56" s="1" t="s">
        <v>8</v>
      </c>
      <c r="R56" s="14">
        <v>43723</v>
      </c>
      <c r="S56" s="3"/>
      <c r="T56" s="1"/>
      <c r="U56" s="8">
        <v>2</v>
      </c>
      <c r="V56" s="1"/>
      <c r="W56" s="1"/>
    </row>
    <row r="57" spans="1:23" x14ac:dyDescent="0.25">
      <c r="A57" s="5" t="s">
        <v>1226</v>
      </c>
      <c r="B57" s="5" t="s">
        <v>233</v>
      </c>
      <c r="C57" s="5" t="s">
        <v>33</v>
      </c>
      <c r="D57" s="5" t="s">
        <v>6</v>
      </c>
      <c r="E57" s="5"/>
      <c r="F57" s="5"/>
      <c r="G57" s="5"/>
      <c r="H57" s="5"/>
      <c r="I57" s="5"/>
      <c r="J57" s="5"/>
      <c r="K57" s="5" t="s">
        <v>1511</v>
      </c>
      <c r="L57" s="5" t="s">
        <v>1510</v>
      </c>
      <c r="M57" s="5" t="s">
        <v>1509</v>
      </c>
      <c r="N57" s="15" t="s">
        <v>5</v>
      </c>
      <c r="O57" s="5"/>
      <c r="P57" s="5"/>
      <c r="Q57" s="1" t="s">
        <v>0</v>
      </c>
      <c r="R57" s="14">
        <v>43723</v>
      </c>
      <c r="S57" s="5"/>
      <c r="T57" s="5"/>
      <c r="U57" s="8">
        <v>2</v>
      </c>
      <c r="V57" s="5"/>
      <c r="W57" s="5"/>
    </row>
    <row r="58" spans="1:23" x14ac:dyDescent="0.25">
      <c r="A58" s="5" t="s">
        <v>1220</v>
      </c>
      <c r="B58" s="5" t="s">
        <v>233</v>
      </c>
      <c r="C58" s="5" t="s">
        <v>33</v>
      </c>
      <c r="D58" s="5" t="s">
        <v>6</v>
      </c>
      <c r="E58" s="5"/>
      <c r="F58" s="5"/>
      <c r="G58" s="5"/>
      <c r="H58" s="5"/>
      <c r="I58" s="5"/>
      <c r="J58" s="5"/>
      <c r="K58" s="5" t="s">
        <v>1508</v>
      </c>
      <c r="L58" s="5" t="s">
        <v>1507</v>
      </c>
      <c r="M58" s="5" t="s">
        <v>1506</v>
      </c>
      <c r="N58" s="15" t="s">
        <v>5</v>
      </c>
      <c r="O58" s="5"/>
      <c r="P58" s="5"/>
      <c r="Q58" s="1" t="s">
        <v>0</v>
      </c>
      <c r="R58" s="14">
        <v>43723</v>
      </c>
      <c r="S58" s="5"/>
      <c r="T58" s="5"/>
      <c r="U58" s="8">
        <v>2</v>
      </c>
      <c r="V58" s="5"/>
      <c r="W58" s="5"/>
    </row>
    <row r="59" spans="1:23" x14ac:dyDescent="0.25">
      <c r="A59" s="5" t="s">
        <v>1215</v>
      </c>
      <c r="B59" s="5" t="s">
        <v>233</v>
      </c>
      <c r="C59" s="5" t="s">
        <v>33</v>
      </c>
      <c r="D59" s="5" t="s">
        <v>6</v>
      </c>
      <c r="E59" s="5"/>
      <c r="F59" s="5"/>
      <c r="G59" s="5"/>
      <c r="H59" s="5"/>
      <c r="I59" s="5"/>
      <c r="J59" s="5"/>
      <c r="K59" s="5" t="s">
        <v>1505</v>
      </c>
      <c r="L59" s="5" t="s">
        <v>1213</v>
      </c>
      <c r="M59" s="5" t="s">
        <v>1504</v>
      </c>
      <c r="N59" s="15" t="s">
        <v>5</v>
      </c>
      <c r="O59" s="5"/>
      <c r="P59" s="5"/>
      <c r="Q59" s="1" t="s">
        <v>0</v>
      </c>
      <c r="R59" s="14">
        <v>43723</v>
      </c>
      <c r="S59" s="5"/>
      <c r="T59" s="5"/>
      <c r="U59" s="8">
        <v>2</v>
      </c>
      <c r="V59" s="5"/>
      <c r="W59" s="5"/>
    </row>
    <row r="60" spans="1:23" x14ac:dyDescent="0.25">
      <c r="A60" s="5" t="s">
        <v>1211</v>
      </c>
      <c r="B60" s="5" t="s">
        <v>233</v>
      </c>
      <c r="C60" s="5" t="s">
        <v>33</v>
      </c>
      <c r="D60" s="5" t="s">
        <v>6</v>
      </c>
      <c r="E60" s="5"/>
      <c r="F60" s="5"/>
      <c r="G60" s="5"/>
      <c r="H60" s="5"/>
      <c r="I60" s="5"/>
      <c r="J60" s="5"/>
      <c r="K60" s="5" t="s">
        <v>1503</v>
      </c>
      <c r="L60" s="5" t="s">
        <v>1502</v>
      </c>
      <c r="M60" s="5" t="s">
        <v>1501</v>
      </c>
      <c r="N60" s="15" t="s">
        <v>5</v>
      </c>
      <c r="O60" s="5"/>
      <c r="P60" s="5"/>
      <c r="Q60" s="1" t="s">
        <v>0</v>
      </c>
      <c r="R60" s="14">
        <v>43723</v>
      </c>
      <c r="S60" s="5"/>
      <c r="T60" s="5"/>
      <c r="U60" s="8">
        <v>2</v>
      </c>
      <c r="V60" s="5"/>
      <c r="W60" s="5"/>
    </row>
    <row r="61" spans="1:23" x14ac:dyDescent="0.25">
      <c r="A61" s="5" t="s">
        <v>1205</v>
      </c>
      <c r="B61" s="5" t="s">
        <v>233</v>
      </c>
      <c r="C61" s="5" t="s">
        <v>33</v>
      </c>
      <c r="D61" s="5" t="s">
        <v>6</v>
      </c>
      <c r="E61" s="5"/>
      <c r="F61" s="5"/>
      <c r="G61" s="5"/>
      <c r="H61" s="5"/>
      <c r="I61" s="5"/>
      <c r="J61" s="5"/>
      <c r="K61" s="5" t="s">
        <v>1500</v>
      </c>
      <c r="L61" s="5" t="s">
        <v>1203</v>
      </c>
      <c r="M61" s="5" t="s">
        <v>1499</v>
      </c>
      <c r="N61" s="15" t="s">
        <v>5</v>
      </c>
      <c r="O61" s="5"/>
      <c r="P61" s="5"/>
      <c r="Q61" s="1" t="s">
        <v>0</v>
      </c>
      <c r="R61" s="14">
        <v>43723</v>
      </c>
      <c r="S61" s="5"/>
      <c r="T61" s="5"/>
      <c r="U61" s="8">
        <v>2</v>
      </c>
      <c r="V61" s="5"/>
      <c r="W61" s="5"/>
    </row>
    <row r="62" spans="1:23" x14ac:dyDescent="0.25">
      <c r="A62" s="5" t="s">
        <v>1201</v>
      </c>
      <c r="B62" s="5" t="s">
        <v>233</v>
      </c>
      <c r="C62" s="5" t="s">
        <v>3</v>
      </c>
      <c r="D62" s="5"/>
      <c r="E62" s="5"/>
      <c r="F62" s="5"/>
      <c r="G62" s="5"/>
      <c r="H62" s="5"/>
      <c r="I62" s="5"/>
      <c r="J62" s="5"/>
      <c r="K62" s="5" t="s">
        <v>1498</v>
      </c>
      <c r="L62" s="5" t="s">
        <v>1497</v>
      </c>
      <c r="M62" s="5" t="s">
        <v>1496</v>
      </c>
      <c r="N62" s="15" t="s">
        <v>1</v>
      </c>
      <c r="O62" s="5"/>
      <c r="P62" s="5"/>
      <c r="Q62" s="1" t="s">
        <v>0</v>
      </c>
      <c r="R62" s="14">
        <v>43723</v>
      </c>
      <c r="S62" s="5"/>
      <c r="T62" s="5"/>
      <c r="U62" s="8">
        <v>2</v>
      </c>
      <c r="V62" s="5"/>
      <c r="W62" s="5"/>
    </row>
    <row r="63" spans="1:23" x14ac:dyDescent="0.25">
      <c r="A63" s="5" t="s">
        <v>1195</v>
      </c>
      <c r="B63" s="5" t="s">
        <v>233</v>
      </c>
      <c r="C63" s="5" t="s">
        <v>3</v>
      </c>
      <c r="D63" s="5"/>
      <c r="E63" s="5"/>
      <c r="F63" s="5"/>
      <c r="G63" s="5"/>
      <c r="H63" s="5"/>
      <c r="I63" s="5"/>
      <c r="J63" s="5"/>
      <c r="K63" s="5" t="s">
        <v>1495</v>
      </c>
      <c r="L63" s="5" t="s">
        <v>1494</v>
      </c>
      <c r="M63" s="5" t="s">
        <v>1493</v>
      </c>
      <c r="N63" s="15" t="s">
        <v>1</v>
      </c>
      <c r="O63" s="5"/>
      <c r="P63" s="5"/>
      <c r="Q63" s="1" t="s">
        <v>0</v>
      </c>
      <c r="R63" s="14">
        <v>43723</v>
      </c>
      <c r="S63" s="5"/>
      <c r="T63" s="5"/>
      <c r="U63" s="8">
        <v>2</v>
      </c>
      <c r="V63" s="5"/>
      <c r="W63" s="5"/>
    </row>
    <row r="64" spans="1:23" x14ac:dyDescent="0.25">
      <c r="A64" s="5" t="s">
        <v>1191</v>
      </c>
      <c r="B64" s="5" t="s">
        <v>233</v>
      </c>
      <c r="C64" s="5" t="s">
        <v>3</v>
      </c>
      <c r="D64" s="5"/>
      <c r="E64" s="5"/>
      <c r="F64" s="5"/>
      <c r="G64" s="5"/>
      <c r="H64" s="5"/>
      <c r="I64" s="5"/>
      <c r="J64" s="5"/>
      <c r="K64" s="5" t="s">
        <v>1492</v>
      </c>
      <c r="L64" s="5" t="s">
        <v>1189</v>
      </c>
      <c r="M64" s="5" t="s">
        <v>1491</v>
      </c>
      <c r="N64" s="15" t="s">
        <v>1</v>
      </c>
      <c r="O64" s="5"/>
      <c r="P64" s="5"/>
      <c r="Q64" s="1" t="s">
        <v>0</v>
      </c>
      <c r="R64" s="14">
        <v>43723</v>
      </c>
      <c r="S64" s="5"/>
      <c r="T64" s="5"/>
      <c r="U64" s="8">
        <v>2</v>
      </c>
      <c r="V64" s="5"/>
      <c r="W64" s="5"/>
    </row>
    <row r="65" spans="1:23" x14ac:dyDescent="0.25">
      <c r="A65" s="5" t="s">
        <v>1187</v>
      </c>
      <c r="B65" s="5" t="s">
        <v>233</v>
      </c>
      <c r="C65" s="5" t="s">
        <v>3</v>
      </c>
      <c r="D65" s="5"/>
      <c r="E65" s="5"/>
      <c r="F65" s="5"/>
      <c r="G65" s="5"/>
      <c r="H65" s="5"/>
      <c r="I65" s="5"/>
      <c r="J65" s="5"/>
      <c r="K65" s="5" t="s">
        <v>1490</v>
      </c>
      <c r="L65" s="5" t="s">
        <v>1489</v>
      </c>
      <c r="M65" s="5" t="s">
        <v>1488</v>
      </c>
      <c r="N65" s="15" t="s">
        <v>1</v>
      </c>
      <c r="O65" s="5"/>
      <c r="P65" s="5"/>
      <c r="Q65" s="1" t="s">
        <v>0</v>
      </c>
      <c r="R65" s="14">
        <v>43723</v>
      </c>
      <c r="S65" s="5"/>
      <c r="T65" s="5"/>
      <c r="U65" s="8">
        <v>2</v>
      </c>
      <c r="V65" s="5"/>
      <c r="W65" s="5"/>
    </row>
    <row r="66" spans="1:23" x14ac:dyDescent="0.25">
      <c r="A66" s="5" t="s">
        <v>1181</v>
      </c>
      <c r="B66" s="5" t="s">
        <v>233</v>
      </c>
      <c r="C66" s="5" t="s">
        <v>3</v>
      </c>
      <c r="D66" s="5"/>
      <c r="E66" s="5"/>
      <c r="F66" s="5"/>
      <c r="G66" s="5"/>
      <c r="H66" s="5"/>
      <c r="I66" s="5"/>
      <c r="J66" s="5"/>
      <c r="K66" s="5" t="s">
        <v>1487</v>
      </c>
      <c r="L66" s="5" t="s">
        <v>1179</v>
      </c>
      <c r="M66" s="5" t="s">
        <v>1486</v>
      </c>
      <c r="N66" s="15" t="s">
        <v>1</v>
      </c>
      <c r="O66" s="5"/>
      <c r="P66" s="5"/>
      <c r="Q66" s="1" t="s">
        <v>0</v>
      </c>
      <c r="R66" s="14">
        <v>43723</v>
      </c>
      <c r="S66" s="5"/>
      <c r="T66" s="5"/>
      <c r="U66" s="8">
        <v>2</v>
      </c>
      <c r="V66" s="5"/>
      <c r="W66" s="5"/>
    </row>
    <row r="67" spans="1:23" x14ac:dyDescent="0.25">
      <c r="A67" s="5" t="s">
        <v>1176</v>
      </c>
      <c r="B67" s="1" t="s">
        <v>233</v>
      </c>
      <c r="C67" s="1" t="s">
        <v>494</v>
      </c>
      <c r="D67" s="1"/>
      <c r="E67" s="1"/>
      <c r="F67" s="1"/>
      <c r="G67" s="1"/>
      <c r="H67" s="7"/>
      <c r="I67" s="1"/>
      <c r="J67" s="1"/>
      <c r="K67" s="1" t="s">
        <v>1175</v>
      </c>
      <c r="L67" s="1" t="s">
        <v>1174</v>
      </c>
      <c r="M67" s="5" t="s">
        <v>1173</v>
      </c>
      <c r="N67" s="16" t="s">
        <v>208</v>
      </c>
      <c r="O67" s="1"/>
      <c r="P67" s="1"/>
      <c r="Q67" s="1" t="s">
        <v>8</v>
      </c>
      <c r="R67" s="14">
        <v>43723</v>
      </c>
      <c r="S67" s="3"/>
      <c r="T67" s="1"/>
      <c r="U67" s="8">
        <v>2</v>
      </c>
      <c r="V67" s="1"/>
      <c r="W67" s="1"/>
    </row>
    <row r="68" spans="1:23" x14ac:dyDescent="0.25">
      <c r="A68" s="5" t="s">
        <v>1172</v>
      </c>
      <c r="B68" s="1" t="s">
        <v>233</v>
      </c>
      <c r="C68" s="1" t="s">
        <v>906</v>
      </c>
      <c r="D68" s="1"/>
      <c r="E68" s="1"/>
      <c r="F68" s="1"/>
      <c r="G68" s="1"/>
      <c r="H68" s="7"/>
      <c r="I68" s="1"/>
      <c r="J68" s="1"/>
      <c r="K68" s="18" t="s">
        <v>1171</v>
      </c>
      <c r="L68" s="1" t="s">
        <v>1170</v>
      </c>
      <c r="M68" s="5" t="s">
        <v>1169</v>
      </c>
      <c r="N68" s="16" t="s">
        <v>481</v>
      </c>
      <c r="O68" s="1"/>
      <c r="P68" s="1"/>
      <c r="Q68" s="1" t="s">
        <v>8</v>
      </c>
      <c r="R68" s="14">
        <v>43723</v>
      </c>
      <c r="S68" s="3"/>
      <c r="T68" s="1"/>
      <c r="U68" s="8">
        <v>2</v>
      </c>
      <c r="V68" s="1"/>
      <c r="W68" s="1"/>
    </row>
    <row r="69" spans="1:23" x14ac:dyDescent="0.25">
      <c r="A69" s="5" t="s">
        <v>1168</v>
      </c>
      <c r="B69" s="1" t="s">
        <v>233</v>
      </c>
      <c r="C69" s="1" t="s">
        <v>906</v>
      </c>
      <c r="D69" s="1"/>
      <c r="E69" s="1"/>
      <c r="F69" s="1"/>
      <c r="G69" s="1"/>
      <c r="H69" s="7"/>
      <c r="I69" s="1"/>
      <c r="J69" s="1"/>
      <c r="K69" s="18" t="s">
        <v>1167</v>
      </c>
      <c r="L69" s="1" t="s">
        <v>1166</v>
      </c>
      <c r="M69" s="5" t="s">
        <v>1165</v>
      </c>
      <c r="N69" s="16" t="s">
        <v>481</v>
      </c>
      <c r="O69" s="1"/>
      <c r="P69" s="1"/>
      <c r="Q69" s="1" t="s">
        <v>8</v>
      </c>
      <c r="R69" s="14">
        <v>43723</v>
      </c>
      <c r="S69" s="3"/>
      <c r="T69" s="1"/>
      <c r="U69" s="8">
        <v>2</v>
      </c>
      <c r="V69" s="1"/>
      <c r="W69" s="1"/>
    </row>
    <row r="70" spans="1:23" x14ac:dyDescent="0.25">
      <c r="A70" s="5" t="s">
        <v>1164</v>
      </c>
      <c r="B70" s="1" t="s">
        <v>233</v>
      </c>
      <c r="C70" s="1" t="s">
        <v>906</v>
      </c>
      <c r="D70" s="1"/>
      <c r="E70" s="1"/>
      <c r="F70" s="1"/>
      <c r="G70" s="1"/>
      <c r="H70" s="7"/>
      <c r="I70" s="1"/>
      <c r="J70" s="1"/>
      <c r="K70" s="18" t="s">
        <v>1163</v>
      </c>
      <c r="L70" s="1" t="s">
        <v>1162</v>
      </c>
      <c r="M70" s="5" t="s">
        <v>1161</v>
      </c>
      <c r="N70" s="16" t="s">
        <v>481</v>
      </c>
      <c r="O70" s="1"/>
      <c r="P70" s="1"/>
      <c r="Q70" s="1" t="s">
        <v>8</v>
      </c>
      <c r="R70" s="14">
        <v>43723</v>
      </c>
      <c r="S70" s="3"/>
      <c r="T70" s="1"/>
      <c r="U70" s="8">
        <v>2</v>
      </c>
      <c r="V70" s="1"/>
      <c r="W70" s="1"/>
    </row>
    <row r="71" spans="1:23" x14ac:dyDescent="0.25">
      <c r="A71" s="5" t="s">
        <v>1160</v>
      </c>
      <c r="B71" s="1" t="s">
        <v>233</v>
      </c>
      <c r="C71" s="1" t="s">
        <v>906</v>
      </c>
      <c r="D71" s="1"/>
      <c r="E71" s="1"/>
      <c r="F71" s="1"/>
      <c r="G71" s="1"/>
      <c r="H71" s="7"/>
      <c r="I71" s="1"/>
      <c r="J71" s="1"/>
      <c r="K71" s="18" t="s">
        <v>1159</v>
      </c>
      <c r="L71" s="1" t="s">
        <v>1158</v>
      </c>
      <c r="M71" s="5" t="s">
        <v>1157</v>
      </c>
      <c r="N71" s="16" t="s">
        <v>481</v>
      </c>
      <c r="O71" s="1"/>
      <c r="P71" s="1"/>
      <c r="Q71" s="1" t="s">
        <v>8</v>
      </c>
      <c r="R71" s="14">
        <v>43723</v>
      </c>
      <c r="S71" s="3"/>
      <c r="T71" s="1"/>
      <c r="U71" s="8">
        <v>2</v>
      </c>
      <c r="V71" s="1"/>
      <c r="W71" s="1"/>
    </row>
    <row r="72" spans="1:23" x14ac:dyDescent="0.25">
      <c r="A72" s="5" t="s">
        <v>1156</v>
      </c>
      <c r="B72" s="1" t="s">
        <v>233</v>
      </c>
      <c r="C72" s="1" t="s">
        <v>906</v>
      </c>
      <c r="D72" s="1"/>
      <c r="E72" s="1"/>
      <c r="F72" s="1"/>
      <c r="G72" s="1"/>
      <c r="H72" s="7"/>
      <c r="I72" s="1"/>
      <c r="J72" s="1"/>
      <c r="K72" s="18" t="s">
        <v>1155</v>
      </c>
      <c r="L72" s="1" t="s">
        <v>1154</v>
      </c>
      <c r="M72" s="5" t="s">
        <v>1153</v>
      </c>
      <c r="N72" s="16" t="s">
        <v>481</v>
      </c>
      <c r="O72" s="1"/>
      <c r="P72" s="1"/>
      <c r="Q72" s="1" t="s">
        <v>8</v>
      </c>
      <c r="R72" s="14">
        <v>43723</v>
      </c>
      <c r="S72" s="3"/>
      <c r="T72" s="1"/>
      <c r="U72" s="8">
        <v>2</v>
      </c>
      <c r="V72" s="1"/>
      <c r="W72" s="1"/>
    </row>
    <row r="73" spans="1:23" x14ac:dyDescent="0.25">
      <c r="A73" s="5" t="s">
        <v>1152</v>
      </c>
      <c r="B73" s="1" t="s">
        <v>233</v>
      </c>
      <c r="C73" s="1" t="s">
        <v>906</v>
      </c>
      <c r="D73" s="1"/>
      <c r="E73" s="1"/>
      <c r="F73" s="1"/>
      <c r="G73" s="1"/>
      <c r="H73" s="7"/>
      <c r="I73" s="1"/>
      <c r="J73" s="1"/>
      <c r="K73" s="18" t="s">
        <v>1151</v>
      </c>
      <c r="L73" s="1" t="s">
        <v>1150</v>
      </c>
      <c r="M73" s="5" t="s">
        <v>1149</v>
      </c>
      <c r="N73" s="16" t="s">
        <v>481</v>
      </c>
      <c r="O73" s="1"/>
      <c r="P73" s="1"/>
      <c r="Q73" s="1" t="s">
        <v>8</v>
      </c>
      <c r="R73" s="14">
        <v>43723</v>
      </c>
      <c r="S73" s="3"/>
      <c r="T73" s="1"/>
      <c r="U73" s="8">
        <v>2</v>
      </c>
      <c r="V73" s="1"/>
      <c r="W73" s="1"/>
    </row>
    <row r="74" spans="1:23" x14ac:dyDescent="0.25">
      <c r="A74" s="5" t="s">
        <v>1148</v>
      </c>
      <c r="B74" s="1" t="s">
        <v>233</v>
      </c>
      <c r="C74" s="1"/>
      <c r="D74" s="1"/>
      <c r="E74" s="1"/>
      <c r="F74" s="1"/>
      <c r="G74" s="1"/>
      <c r="H74" s="7"/>
      <c r="I74" s="1" t="s">
        <v>213</v>
      </c>
      <c r="J74" s="1"/>
      <c r="K74" s="1" t="s">
        <v>1147</v>
      </c>
      <c r="L74" s="5" t="s">
        <v>1146</v>
      </c>
      <c r="M74" s="5" t="s">
        <v>1145</v>
      </c>
      <c r="N74" s="16" t="s">
        <v>481</v>
      </c>
      <c r="O74" s="1"/>
      <c r="P74" s="1"/>
      <c r="Q74" s="1" t="s">
        <v>8</v>
      </c>
      <c r="R74" s="14">
        <v>43723</v>
      </c>
      <c r="S74" s="3"/>
      <c r="T74" s="1"/>
      <c r="U74" s="8">
        <v>2</v>
      </c>
      <c r="V74" s="1"/>
      <c r="W74" s="1"/>
    </row>
    <row r="75" spans="1:23" x14ac:dyDescent="0.25">
      <c r="A75" s="5" t="s">
        <v>1144</v>
      </c>
      <c r="B75" s="5" t="s">
        <v>233</v>
      </c>
      <c r="C75" s="5"/>
      <c r="D75" s="5"/>
      <c r="E75" s="5"/>
      <c r="F75" s="5"/>
      <c r="G75" s="5"/>
      <c r="H75" s="5"/>
      <c r="I75" s="5" t="s">
        <v>213</v>
      </c>
      <c r="J75" s="5"/>
      <c r="K75" s="5" t="s">
        <v>1143</v>
      </c>
      <c r="L75" s="5" t="s">
        <v>1142</v>
      </c>
      <c r="M75" s="5" t="s">
        <v>1141</v>
      </c>
      <c r="N75" s="15" t="s">
        <v>481</v>
      </c>
      <c r="O75" s="8"/>
      <c r="P75" s="1"/>
      <c r="Q75" s="1" t="s">
        <v>8</v>
      </c>
      <c r="R75" s="14">
        <v>43723</v>
      </c>
      <c r="S75" s="5"/>
      <c r="T75" s="8"/>
      <c r="U75" s="8">
        <v>2</v>
      </c>
      <c r="V75" s="5"/>
      <c r="W75" s="1"/>
    </row>
    <row r="76" spans="1:23" x14ac:dyDescent="0.25">
      <c r="A76" s="5" t="s">
        <v>1140</v>
      </c>
      <c r="B76" s="5" t="s">
        <v>233</v>
      </c>
      <c r="C76" s="5"/>
      <c r="D76" s="5"/>
      <c r="E76" s="5"/>
      <c r="F76" s="5"/>
      <c r="G76" s="5"/>
      <c r="H76" s="5"/>
      <c r="I76" s="5" t="s">
        <v>213</v>
      </c>
      <c r="J76" s="5"/>
      <c r="K76" s="5" t="s">
        <v>1139</v>
      </c>
      <c r="L76" s="5" t="s">
        <v>1138</v>
      </c>
      <c r="M76" s="5" t="s">
        <v>1137</v>
      </c>
      <c r="N76" s="1" t="s">
        <v>481</v>
      </c>
      <c r="O76" s="5"/>
      <c r="P76" s="5"/>
      <c r="Q76" s="1" t="s">
        <v>8</v>
      </c>
      <c r="R76" s="14">
        <v>43723</v>
      </c>
      <c r="S76" s="5"/>
      <c r="T76" s="5"/>
      <c r="U76" s="8">
        <v>2</v>
      </c>
      <c r="V76" s="5"/>
      <c r="W76" s="5"/>
    </row>
    <row r="77" spans="1:23" x14ac:dyDescent="0.25">
      <c r="A77" s="5" t="s">
        <v>1136</v>
      </c>
      <c r="B77" s="5" t="s">
        <v>233</v>
      </c>
      <c r="C77" s="5"/>
      <c r="D77" s="5"/>
      <c r="E77" s="5"/>
      <c r="F77" s="5"/>
      <c r="G77" s="5"/>
      <c r="H77" s="5"/>
      <c r="I77" s="5" t="s">
        <v>213</v>
      </c>
      <c r="J77" s="5"/>
      <c r="K77" s="5" t="s">
        <v>1135</v>
      </c>
      <c r="L77" s="5" t="s">
        <v>1134</v>
      </c>
      <c r="M77" s="5" t="s">
        <v>1133</v>
      </c>
      <c r="N77" s="1" t="s">
        <v>481</v>
      </c>
      <c r="O77" s="5"/>
      <c r="P77" s="5"/>
      <c r="Q77" s="1" t="s">
        <v>8</v>
      </c>
      <c r="R77" s="14">
        <v>43723</v>
      </c>
      <c r="S77" s="5"/>
      <c r="T77" s="5"/>
      <c r="U77" s="8">
        <v>2</v>
      </c>
      <c r="V77" s="5"/>
      <c r="W77" s="5"/>
    </row>
    <row r="78" spans="1:23" x14ac:dyDescent="0.25">
      <c r="A78" s="5" t="s">
        <v>1132</v>
      </c>
      <c r="B78" s="5" t="s">
        <v>233</v>
      </c>
      <c r="C78" s="5"/>
      <c r="D78" s="5"/>
      <c r="E78" s="5"/>
      <c r="F78" s="5"/>
      <c r="G78" s="5"/>
      <c r="H78" s="5"/>
      <c r="I78" s="5" t="s">
        <v>213</v>
      </c>
      <c r="J78" s="5"/>
      <c r="K78" s="5" t="s">
        <v>1128</v>
      </c>
      <c r="L78" s="5" t="s">
        <v>1131</v>
      </c>
      <c r="M78" s="5" t="s">
        <v>1130</v>
      </c>
      <c r="N78" s="15" t="s">
        <v>400</v>
      </c>
      <c r="O78" s="5"/>
      <c r="P78" s="5"/>
      <c r="Q78" s="1" t="s">
        <v>0</v>
      </c>
      <c r="R78" s="14">
        <v>43723</v>
      </c>
      <c r="S78" s="5"/>
      <c r="T78" s="5"/>
      <c r="U78" s="8">
        <v>2</v>
      </c>
      <c r="V78" s="5"/>
      <c r="W78" s="5"/>
    </row>
    <row r="79" spans="1:23" x14ac:dyDescent="0.25">
      <c r="A79" s="5" t="s">
        <v>1129</v>
      </c>
      <c r="B79" s="5" t="s">
        <v>233</v>
      </c>
      <c r="C79" s="5"/>
      <c r="D79" s="5"/>
      <c r="E79" s="5"/>
      <c r="F79" s="5"/>
      <c r="G79" s="5"/>
      <c r="H79" s="5"/>
      <c r="I79" s="5" t="s">
        <v>750</v>
      </c>
      <c r="J79" s="5"/>
      <c r="K79" s="5" t="s">
        <v>1128</v>
      </c>
      <c r="L79" s="5" t="s">
        <v>1127</v>
      </c>
      <c r="M79" s="5" t="s">
        <v>1126</v>
      </c>
      <c r="N79" s="15" t="s">
        <v>400</v>
      </c>
      <c r="O79" s="5"/>
      <c r="P79" s="5"/>
      <c r="Q79" s="1" t="s">
        <v>0</v>
      </c>
      <c r="R79" s="14">
        <v>43723</v>
      </c>
      <c r="S79" s="5"/>
      <c r="T79" s="5"/>
      <c r="U79" s="8">
        <v>2</v>
      </c>
      <c r="V79" s="5"/>
      <c r="W79" s="5"/>
    </row>
    <row r="80" spans="1:23" x14ac:dyDescent="0.25">
      <c r="A80" s="5" t="s">
        <v>1125</v>
      </c>
      <c r="B80" s="5" t="s">
        <v>233</v>
      </c>
      <c r="C80" s="5"/>
      <c r="D80" s="5"/>
      <c r="E80" s="5"/>
      <c r="F80" s="5"/>
      <c r="G80" s="5"/>
      <c r="H80" s="5"/>
      <c r="I80" s="5" t="s">
        <v>213</v>
      </c>
      <c r="J80" s="5"/>
      <c r="K80" s="5" t="s">
        <v>1121</v>
      </c>
      <c r="L80" s="5" t="s">
        <v>1124</v>
      </c>
      <c r="M80" s="5" t="s">
        <v>1123</v>
      </c>
      <c r="N80" s="15" t="s">
        <v>400</v>
      </c>
      <c r="O80" s="5"/>
      <c r="P80" s="5"/>
      <c r="Q80" s="1" t="s">
        <v>8</v>
      </c>
      <c r="R80" s="14">
        <v>43723</v>
      </c>
      <c r="S80" s="5"/>
      <c r="T80" s="5"/>
      <c r="U80" s="8">
        <v>2</v>
      </c>
      <c r="V80" s="5"/>
      <c r="W80" s="5"/>
    </row>
    <row r="81" spans="1:23" x14ac:dyDescent="0.25">
      <c r="A81" s="5" t="s">
        <v>1122</v>
      </c>
      <c r="B81" s="5" t="s">
        <v>233</v>
      </c>
      <c r="C81" s="5"/>
      <c r="D81" s="5"/>
      <c r="E81" s="5"/>
      <c r="F81" s="5"/>
      <c r="G81" s="5"/>
      <c r="H81" s="5"/>
      <c r="I81" s="5" t="s">
        <v>750</v>
      </c>
      <c r="J81" s="5"/>
      <c r="K81" s="5" t="s">
        <v>1121</v>
      </c>
      <c r="L81" s="5" t="s">
        <v>1120</v>
      </c>
      <c r="M81" s="5" t="s">
        <v>1119</v>
      </c>
      <c r="N81" s="15" t="s">
        <v>400</v>
      </c>
      <c r="O81" s="5"/>
      <c r="P81" s="5"/>
      <c r="Q81" s="1" t="s">
        <v>8</v>
      </c>
      <c r="R81" s="14">
        <v>43723</v>
      </c>
      <c r="S81" s="5"/>
      <c r="T81" s="5"/>
      <c r="U81" s="8">
        <v>2</v>
      </c>
      <c r="V81" s="5"/>
      <c r="W81" s="5"/>
    </row>
    <row r="82" spans="1:23" x14ac:dyDescent="0.25">
      <c r="A82" s="5" t="s">
        <v>1118</v>
      </c>
      <c r="B82" s="5" t="s">
        <v>233</v>
      </c>
      <c r="C82" s="5"/>
      <c r="D82" s="5"/>
      <c r="E82" s="5"/>
      <c r="F82" s="5"/>
      <c r="G82" s="5"/>
      <c r="H82" s="5"/>
      <c r="I82" s="5" t="s">
        <v>213</v>
      </c>
      <c r="J82" s="5"/>
      <c r="K82" s="5" t="s">
        <v>1117</v>
      </c>
      <c r="L82" s="5" t="s">
        <v>1116</v>
      </c>
      <c r="M82" s="5" t="s">
        <v>1115</v>
      </c>
      <c r="N82" s="15" t="s">
        <v>481</v>
      </c>
      <c r="O82" s="8"/>
      <c r="P82" s="1"/>
      <c r="Q82" s="1" t="s">
        <v>8</v>
      </c>
      <c r="R82" s="14">
        <v>43723</v>
      </c>
      <c r="S82" s="5"/>
      <c r="T82" s="8"/>
      <c r="U82" s="8">
        <v>2</v>
      </c>
      <c r="V82" s="5"/>
      <c r="W82" s="1"/>
    </row>
    <row r="83" spans="1:23" x14ac:dyDescent="0.25">
      <c r="A83" s="5" t="s">
        <v>1114</v>
      </c>
      <c r="B83" s="5" t="s">
        <v>233</v>
      </c>
      <c r="C83" s="5"/>
      <c r="D83" s="5"/>
      <c r="E83" s="5"/>
      <c r="F83" s="5"/>
      <c r="G83" s="5"/>
      <c r="H83" s="5"/>
      <c r="I83" s="5" t="s">
        <v>213</v>
      </c>
      <c r="J83" s="5"/>
      <c r="K83" s="5" t="s">
        <v>1113</v>
      </c>
      <c r="L83" s="5" t="s">
        <v>1112</v>
      </c>
      <c r="M83" s="5" t="s">
        <v>1111</v>
      </c>
      <c r="N83" s="15" t="s">
        <v>481</v>
      </c>
      <c r="O83" s="8"/>
      <c r="P83" s="1"/>
      <c r="Q83" s="1" t="s">
        <v>8</v>
      </c>
      <c r="R83" s="14">
        <v>43723</v>
      </c>
      <c r="S83" s="5"/>
      <c r="T83" s="8"/>
      <c r="U83" s="8">
        <v>2</v>
      </c>
      <c r="V83" s="5"/>
      <c r="W83" s="1"/>
    </row>
    <row r="84" spans="1:23" x14ac:dyDescent="0.25">
      <c r="A84" s="5" t="s">
        <v>1110</v>
      </c>
      <c r="B84" s="5" t="s">
        <v>233</v>
      </c>
      <c r="C84" s="5"/>
      <c r="D84" s="5"/>
      <c r="E84" s="5"/>
      <c r="F84" s="5"/>
      <c r="G84" s="5"/>
      <c r="H84" s="5"/>
      <c r="I84" s="5" t="s">
        <v>213</v>
      </c>
      <c r="J84" s="5"/>
      <c r="K84" s="5" t="s">
        <v>652</v>
      </c>
      <c r="L84" s="5" t="s">
        <v>1109</v>
      </c>
      <c r="M84" s="5" t="s">
        <v>1108</v>
      </c>
      <c r="N84" s="15" t="s">
        <v>481</v>
      </c>
      <c r="O84" s="8"/>
      <c r="P84" s="1"/>
      <c r="Q84" s="1" t="s">
        <v>8</v>
      </c>
      <c r="R84" s="14">
        <v>43723</v>
      </c>
      <c r="S84" s="5"/>
      <c r="T84" s="8"/>
      <c r="U84" s="8">
        <v>2</v>
      </c>
      <c r="V84" s="5"/>
      <c r="W84" s="1"/>
    </row>
    <row r="85" spans="1:23" x14ac:dyDescent="0.25">
      <c r="A85" s="5" t="s">
        <v>1107</v>
      </c>
      <c r="B85" s="5" t="s">
        <v>233</v>
      </c>
      <c r="C85" s="5"/>
      <c r="D85" s="5"/>
      <c r="E85" s="5"/>
      <c r="F85" s="5"/>
      <c r="G85" s="5"/>
      <c r="H85" s="5"/>
      <c r="I85" s="5" t="s">
        <v>213</v>
      </c>
      <c r="J85" s="5"/>
      <c r="K85" s="5" t="s">
        <v>1106</v>
      </c>
      <c r="L85" s="5" t="s">
        <v>1105</v>
      </c>
      <c r="M85" s="5" t="s">
        <v>1104</v>
      </c>
      <c r="N85" s="15" t="s">
        <v>481</v>
      </c>
      <c r="O85" s="8"/>
      <c r="P85" s="1"/>
      <c r="Q85" s="1" t="s">
        <v>8</v>
      </c>
      <c r="R85" s="14">
        <v>43723</v>
      </c>
      <c r="S85" s="5"/>
      <c r="T85" s="8"/>
      <c r="U85" s="8">
        <v>2</v>
      </c>
      <c r="V85" s="5"/>
      <c r="W85" s="1"/>
    </row>
    <row r="86" spans="1:23" x14ac:dyDescent="0.25">
      <c r="A86" s="5" t="s">
        <v>1103</v>
      </c>
      <c r="B86" s="5" t="s">
        <v>233</v>
      </c>
      <c r="C86" s="5"/>
      <c r="D86" s="5"/>
      <c r="E86" s="5"/>
      <c r="F86" s="5"/>
      <c r="G86" s="5"/>
      <c r="H86" s="5"/>
      <c r="I86" s="5" t="s">
        <v>213</v>
      </c>
      <c r="J86" s="5"/>
      <c r="K86" s="5" t="s">
        <v>1102</v>
      </c>
      <c r="L86" s="5" t="s">
        <v>1101</v>
      </c>
      <c r="M86" s="5" t="s">
        <v>1100</v>
      </c>
      <c r="N86" s="15" t="s">
        <v>481</v>
      </c>
      <c r="O86" s="8"/>
      <c r="P86" s="1"/>
      <c r="Q86" s="1" t="s">
        <v>8</v>
      </c>
      <c r="R86" s="14">
        <v>43723</v>
      </c>
      <c r="S86" s="5"/>
      <c r="T86" s="8"/>
      <c r="U86" s="8">
        <v>2</v>
      </c>
      <c r="V86" s="5"/>
      <c r="W86" s="1"/>
    </row>
    <row r="87" spans="1:23" x14ac:dyDescent="0.25">
      <c r="A87" s="5" t="s">
        <v>1099</v>
      </c>
      <c r="B87" s="5" t="s">
        <v>233</v>
      </c>
      <c r="C87" s="5"/>
      <c r="D87" s="5"/>
      <c r="E87" s="5"/>
      <c r="F87" s="5"/>
      <c r="G87" s="5"/>
      <c r="H87" s="5"/>
      <c r="I87" s="5" t="s">
        <v>213</v>
      </c>
      <c r="J87" s="5"/>
      <c r="K87" s="5" t="s">
        <v>1098</v>
      </c>
      <c r="L87" s="5" t="s">
        <v>1097</v>
      </c>
      <c r="M87" s="5" t="s">
        <v>1096</v>
      </c>
      <c r="N87" s="15" t="s">
        <v>481</v>
      </c>
      <c r="O87" s="8"/>
      <c r="P87" s="1"/>
      <c r="Q87" s="1" t="s">
        <v>8</v>
      </c>
      <c r="R87" s="14">
        <v>43723</v>
      </c>
      <c r="S87" s="5"/>
      <c r="T87" s="8"/>
      <c r="U87" s="8">
        <v>2</v>
      </c>
      <c r="V87" s="5"/>
      <c r="W87" s="1"/>
    </row>
    <row r="88" spans="1:23" x14ac:dyDescent="0.25">
      <c r="A88" s="5" t="s">
        <v>1095</v>
      </c>
      <c r="B88" s="5" t="s">
        <v>233</v>
      </c>
      <c r="C88" s="5"/>
      <c r="D88" s="5"/>
      <c r="E88" s="5"/>
      <c r="F88" s="5"/>
      <c r="G88" s="5"/>
      <c r="H88" s="5"/>
      <c r="I88" s="5" t="s">
        <v>213</v>
      </c>
      <c r="J88" s="5"/>
      <c r="K88" s="5" t="s">
        <v>1094</v>
      </c>
      <c r="L88" s="5" t="s">
        <v>1093</v>
      </c>
      <c r="M88" s="5" t="s">
        <v>1092</v>
      </c>
      <c r="N88" s="15" t="s">
        <v>481</v>
      </c>
      <c r="O88" s="8"/>
      <c r="P88" s="1"/>
      <c r="Q88" s="1" t="s">
        <v>8</v>
      </c>
      <c r="R88" s="14">
        <v>43723</v>
      </c>
      <c r="S88" s="5"/>
      <c r="T88" s="8"/>
      <c r="U88" s="8">
        <v>2</v>
      </c>
      <c r="V88" s="5"/>
      <c r="W88" s="1"/>
    </row>
    <row r="89" spans="1:23" x14ac:dyDescent="0.25">
      <c r="A89" s="5" t="s">
        <v>1091</v>
      </c>
      <c r="B89" s="5" t="s">
        <v>233</v>
      </c>
      <c r="C89" s="5"/>
      <c r="D89" s="5"/>
      <c r="E89" s="5"/>
      <c r="F89" s="5"/>
      <c r="G89" s="5"/>
      <c r="H89" s="5"/>
      <c r="I89" s="5" t="s">
        <v>213</v>
      </c>
      <c r="J89" s="5"/>
      <c r="K89" s="5" t="s">
        <v>1090</v>
      </c>
      <c r="L89" s="5" t="s">
        <v>1089</v>
      </c>
      <c r="M89" s="5" t="s">
        <v>1088</v>
      </c>
      <c r="N89" s="15" t="s">
        <v>481</v>
      </c>
      <c r="O89" s="8"/>
      <c r="P89" s="1"/>
      <c r="Q89" s="1" t="s">
        <v>8</v>
      </c>
      <c r="R89" s="14">
        <v>43723</v>
      </c>
      <c r="S89" s="5"/>
      <c r="T89" s="8"/>
      <c r="U89" s="8">
        <v>2</v>
      </c>
      <c r="V89" s="5"/>
      <c r="W89" s="1"/>
    </row>
    <row r="90" spans="1:23" x14ac:dyDescent="0.25">
      <c r="A90" s="5" t="s">
        <v>1087</v>
      </c>
      <c r="B90" s="5" t="s">
        <v>233</v>
      </c>
      <c r="C90" s="5"/>
      <c r="D90" s="5"/>
      <c r="E90" s="5"/>
      <c r="F90" s="5"/>
      <c r="G90" s="5"/>
      <c r="H90" s="5"/>
      <c r="I90" s="5" t="s">
        <v>213</v>
      </c>
      <c r="J90" s="5"/>
      <c r="K90" s="5" t="s">
        <v>1086</v>
      </c>
      <c r="L90" s="5" t="s">
        <v>1085</v>
      </c>
      <c r="M90" s="5" t="s">
        <v>1084</v>
      </c>
      <c r="N90" s="15" t="s">
        <v>481</v>
      </c>
      <c r="O90" s="8"/>
      <c r="P90" s="1"/>
      <c r="Q90" s="1" t="s">
        <v>8</v>
      </c>
      <c r="R90" s="14">
        <v>43723</v>
      </c>
      <c r="S90" s="5"/>
      <c r="T90" s="8"/>
      <c r="U90" s="8">
        <v>2</v>
      </c>
      <c r="V90" s="5"/>
      <c r="W90" s="1"/>
    </row>
    <row r="91" spans="1:23" x14ac:dyDescent="0.25">
      <c r="A91" s="5" t="s">
        <v>1083</v>
      </c>
      <c r="B91" s="5" t="s">
        <v>233</v>
      </c>
      <c r="C91" s="5"/>
      <c r="D91" s="5"/>
      <c r="E91" s="5"/>
      <c r="F91" s="5"/>
      <c r="G91" s="5"/>
      <c r="H91" s="5"/>
      <c r="I91" s="5" t="s">
        <v>213</v>
      </c>
      <c r="J91" s="5"/>
      <c r="K91" s="5" t="s">
        <v>1082</v>
      </c>
      <c r="L91" s="5" t="s">
        <v>1081</v>
      </c>
      <c r="M91" s="5" t="s">
        <v>1080</v>
      </c>
      <c r="N91" s="15" t="s">
        <v>481</v>
      </c>
      <c r="O91" s="8"/>
      <c r="P91" s="1"/>
      <c r="Q91" s="1" t="s">
        <v>8</v>
      </c>
      <c r="R91" s="14">
        <v>43723</v>
      </c>
      <c r="S91" s="5"/>
      <c r="T91" s="8"/>
      <c r="U91" s="8">
        <v>2</v>
      </c>
      <c r="V91" s="5"/>
      <c r="W91" s="1"/>
    </row>
    <row r="92" spans="1:23" x14ac:dyDescent="0.25">
      <c r="A92" s="5" t="s">
        <v>1079</v>
      </c>
      <c r="B92" s="5" t="s">
        <v>233</v>
      </c>
      <c r="C92" s="5"/>
      <c r="D92" s="5"/>
      <c r="E92" s="5"/>
      <c r="F92" s="5"/>
      <c r="G92" s="5"/>
      <c r="H92" s="5"/>
      <c r="I92" s="5" t="s">
        <v>213</v>
      </c>
      <c r="J92" s="5"/>
      <c r="K92" s="5" t="s">
        <v>1078</v>
      </c>
      <c r="L92" s="5" t="s">
        <v>1077</v>
      </c>
      <c r="M92" s="5" t="s">
        <v>1076</v>
      </c>
      <c r="N92" s="15" t="s">
        <v>481</v>
      </c>
      <c r="O92" s="8"/>
      <c r="P92" s="1"/>
      <c r="Q92" s="1" t="s">
        <v>8</v>
      </c>
      <c r="R92" s="14">
        <v>43723</v>
      </c>
      <c r="S92" s="5"/>
      <c r="T92" s="8"/>
      <c r="U92" s="8">
        <v>2</v>
      </c>
      <c r="V92" s="5"/>
      <c r="W92" s="1"/>
    </row>
    <row r="93" spans="1:23" x14ac:dyDescent="0.25">
      <c r="A93" s="5" t="s">
        <v>1075</v>
      </c>
      <c r="B93" s="5" t="s">
        <v>233</v>
      </c>
      <c r="C93" s="5"/>
      <c r="D93" s="5"/>
      <c r="E93" s="5"/>
      <c r="F93" s="5"/>
      <c r="G93" s="5"/>
      <c r="H93" s="5"/>
      <c r="I93" s="5" t="s">
        <v>213</v>
      </c>
      <c r="J93" s="5"/>
      <c r="K93" s="5" t="s">
        <v>1074</v>
      </c>
      <c r="L93" s="5" t="s">
        <v>1073</v>
      </c>
      <c r="M93" s="5" t="s">
        <v>1072</v>
      </c>
      <c r="N93" s="15" t="s">
        <v>481</v>
      </c>
      <c r="O93" s="8"/>
      <c r="P93" s="1"/>
      <c r="Q93" s="1" t="s">
        <v>8</v>
      </c>
      <c r="R93" s="14">
        <v>43723</v>
      </c>
      <c r="S93" s="5"/>
      <c r="T93" s="8"/>
      <c r="U93" s="8">
        <v>2</v>
      </c>
      <c r="V93" s="5"/>
      <c r="W93" s="1"/>
    </row>
    <row r="94" spans="1:23" x14ac:dyDescent="0.25">
      <c r="A94" s="5" t="s">
        <v>1071</v>
      </c>
      <c r="B94" s="5" t="s">
        <v>233</v>
      </c>
      <c r="C94" s="5"/>
      <c r="D94" s="5"/>
      <c r="E94" s="5"/>
      <c r="F94" s="5"/>
      <c r="G94" s="5"/>
      <c r="H94" s="5"/>
      <c r="I94" s="5" t="s">
        <v>213</v>
      </c>
      <c r="J94" s="5"/>
      <c r="K94" s="5" t="s">
        <v>1070</v>
      </c>
      <c r="L94" s="5" t="s">
        <v>1069</v>
      </c>
      <c r="M94" s="5" t="s">
        <v>1068</v>
      </c>
      <c r="N94" s="15" t="s">
        <v>481</v>
      </c>
      <c r="O94" s="8"/>
      <c r="P94" s="1"/>
      <c r="Q94" s="1" t="s">
        <v>8</v>
      </c>
      <c r="R94" s="14">
        <v>43723</v>
      </c>
      <c r="S94" s="5"/>
      <c r="T94" s="8"/>
      <c r="U94" s="8">
        <v>2</v>
      </c>
      <c r="V94" s="5"/>
      <c r="W94" s="1"/>
    </row>
    <row r="95" spans="1:23" x14ac:dyDescent="0.25">
      <c r="A95" s="5" t="s">
        <v>1067</v>
      </c>
      <c r="B95" s="5" t="s">
        <v>233</v>
      </c>
      <c r="C95" s="5"/>
      <c r="D95" s="5"/>
      <c r="E95" s="5"/>
      <c r="F95" s="5"/>
      <c r="G95" s="5"/>
      <c r="H95" s="5"/>
      <c r="I95" s="5" t="s">
        <v>213</v>
      </c>
      <c r="J95" s="5"/>
      <c r="K95" s="5" t="s">
        <v>1066</v>
      </c>
      <c r="L95" s="5" t="s">
        <v>1065</v>
      </c>
      <c r="M95" s="5" t="s">
        <v>1064</v>
      </c>
      <c r="N95" s="15" t="s">
        <v>481</v>
      </c>
      <c r="O95" s="8"/>
      <c r="P95" s="1"/>
      <c r="Q95" s="1" t="s">
        <v>8</v>
      </c>
      <c r="R95" s="14">
        <v>43723</v>
      </c>
      <c r="S95" s="5"/>
      <c r="T95" s="8"/>
      <c r="U95" s="8">
        <v>2</v>
      </c>
      <c r="V95" s="5"/>
      <c r="W95" s="1"/>
    </row>
    <row r="96" spans="1:23" x14ac:dyDescent="0.25">
      <c r="A96" s="5" t="s">
        <v>1063</v>
      </c>
      <c r="B96" s="5" t="s">
        <v>233</v>
      </c>
      <c r="C96" s="5"/>
      <c r="D96" s="5"/>
      <c r="E96" s="5"/>
      <c r="F96" s="5"/>
      <c r="G96" s="5"/>
      <c r="H96" s="5"/>
      <c r="I96" s="5" t="s">
        <v>213</v>
      </c>
      <c r="J96" s="5"/>
      <c r="K96" s="5" t="s">
        <v>1062</v>
      </c>
      <c r="L96" s="5" t="s">
        <v>1061</v>
      </c>
      <c r="M96" s="5" t="s">
        <v>1060</v>
      </c>
      <c r="N96" s="15" t="s">
        <v>481</v>
      </c>
      <c r="O96" s="8"/>
      <c r="P96" s="1"/>
      <c r="Q96" s="1" t="s">
        <v>8</v>
      </c>
      <c r="R96" s="14">
        <v>43723</v>
      </c>
      <c r="S96" s="5"/>
      <c r="T96" s="8"/>
      <c r="U96" s="8">
        <v>2</v>
      </c>
      <c r="V96" s="5"/>
      <c r="W96" s="1"/>
    </row>
    <row r="97" spans="1:23" x14ac:dyDescent="0.25">
      <c r="A97" s="5" t="s">
        <v>1059</v>
      </c>
      <c r="B97" s="5" t="s">
        <v>233</v>
      </c>
      <c r="C97" s="5"/>
      <c r="D97" s="5"/>
      <c r="E97" s="5"/>
      <c r="F97" s="5"/>
      <c r="G97" s="5"/>
      <c r="H97" s="5"/>
      <c r="I97" s="5" t="s">
        <v>213</v>
      </c>
      <c r="J97" s="5"/>
      <c r="K97" s="5" t="s">
        <v>1058</v>
      </c>
      <c r="L97" s="5" t="s">
        <v>1057</v>
      </c>
      <c r="M97" s="5" t="s">
        <v>1056</v>
      </c>
      <c r="N97" s="15" t="s">
        <v>481</v>
      </c>
      <c r="O97" s="8"/>
      <c r="P97" s="1"/>
      <c r="Q97" s="1" t="s">
        <v>8</v>
      </c>
      <c r="R97" s="14">
        <v>43723</v>
      </c>
      <c r="S97" s="5"/>
      <c r="T97" s="8"/>
      <c r="U97" s="8">
        <v>2</v>
      </c>
      <c r="V97" s="5"/>
      <c r="W97" s="1"/>
    </row>
    <row r="98" spans="1:23" x14ac:dyDescent="0.25">
      <c r="A98" s="5" t="s">
        <v>1055</v>
      </c>
      <c r="B98" s="5" t="s">
        <v>233</v>
      </c>
      <c r="C98" s="5"/>
      <c r="D98" s="5"/>
      <c r="E98" s="5"/>
      <c r="F98" s="5"/>
      <c r="G98" s="5"/>
      <c r="H98" s="5"/>
      <c r="I98" s="5" t="s">
        <v>213</v>
      </c>
      <c r="J98" s="5"/>
      <c r="K98" s="5" t="s">
        <v>1051</v>
      </c>
      <c r="L98" s="5" t="s">
        <v>1054</v>
      </c>
      <c r="M98" s="5" t="s">
        <v>1053</v>
      </c>
      <c r="N98" s="15" t="s">
        <v>400</v>
      </c>
      <c r="O98" s="5"/>
      <c r="P98" s="5"/>
      <c r="Q98" s="1" t="s">
        <v>0</v>
      </c>
      <c r="R98" s="14">
        <v>43723</v>
      </c>
      <c r="S98" s="5"/>
      <c r="T98" s="5"/>
      <c r="U98" s="8">
        <v>2</v>
      </c>
      <c r="V98" s="5"/>
      <c r="W98" s="5"/>
    </row>
    <row r="99" spans="1:23" x14ac:dyDescent="0.25">
      <c r="A99" s="5" t="s">
        <v>1052</v>
      </c>
      <c r="B99" s="5" t="s">
        <v>233</v>
      </c>
      <c r="C99" s="5"/>
      <c r="D99" s="5"/>
      <c r="E99" s="5"/>
      <c r="F99" s="5"/>
      <c r="G99" s="5"/>
      <c r="H99" s="5"/>
      <c r="I99" s="5" t="s">
        <v>750</v>
      </c>
      <c r="J99" s="5"/>
      <c r="K99" s="5" t="s">
        <v>1051</v>
      </c>
      <c r="L99" s="5" t="s">
        <v>1050</v>
      </c>
      <c r="M99" s="5" t="s">
        <v>1049</v>
      </c>
      <c r="N99" s="15" t="s">
        <v>400</v>
      </c>
      <c r="O99" s="5"/>
      <c r="P99" s="5"/>
      <c r="Q99" s="1" t="s">
        <v>0</v>
      </c>
      <c r="R99" s="14">
        <v>43723</v>
      </c>
      <c r="S99" s="5"/>
      <c r="T99" s="5"/>
      <c r="U99" s="8">
        <v>2</v>
      </c>
      <c r="V99" s="5"/>
      <c r="W99" s="5"/>
    </row>
    <row r="100" spans="1:23" x14ac:dyDescent="0.25">
      <c r="A100" s="5" t="s">
        <v>1048</v>
      </c>
      <c r="B100" s="5" t="s">
        <v>233</v>
      </c>
      <c r="C100" s="5"/>
      <c r="D100" s="5"/>
      <c r="E100" s="5"/>
      <c r="F100" s="5"/>
      <c r="G100" s="5"/>
      <c r="H100" s="5"/>
      <c r="I100" s="5" t="s">
        <v>213</v>
      </c>
      <c r="J100" s="5"/>
      <c r="K100" s="5" t="s">
        <v>1044</v>
      </c>
      <c r="L100" s="5" t="s">
        <v>1047</v>
      </c>
      <c r="M100" s="5" t="s">
        <v>1046</v>
      </c>
      <c r="N100" s="15" t="s">
        <v>400</v>
      </c>
      <c r="O100" s="5"/>
      <c r="P100" s="5"/>
      <c r="Q100" s="1" t="s">
        <v>8</v>
      </c>
      <c r="R100" s="14">
        <v>43723</v>
      </c>
      <c r="S100" s="5"/>
      <c r="T100" s="5"/>
      <c r="U100" s="8">
        <v>2</v>
      </c>
      <c r="V100" s="5"/>
      <c r="W100" s="5"/>
    </row>
    <row r="101" spans="1:23" x14ac:dyDescent="0.25">
      <c r="A101" s="5" t="s">
        <v>1045</v>
      </c>
      <c r="B101" s="5" t="s">
        <v>233</v>
      </c>
      <c r="C101" s="5"/>
      <c r="D101" s="5"/>
      <c r="E101" s="5"/>
      <c r="F101" s="5"/>
      <c r="G101" s="5"/>
      <c r="H101" s="5"/>
      <c r="I101" s="5" t="s">
        <v>750</v>
      </c>
      <c r="J101" s="5"/>
      <c r="K101" s="5" t="s">
        <v>1044</v>
      </c>
      <c r="L101" s="5" t="s">
        <v>1043</v>
      </c>
      <c r="M101" s="5" t="s">
        <v>1042</v>
      </c>
      <c r="N101" s="15" t="s">
        <v>400</v>
      </c>
      <c r="O101" s="5"/>
      <c r="P101" s="5"/>
      <c r="Q101" s="1" t="s">
        <v>8</v>
      </c>
      <c r="R101" s="14">
        <v>43723</v>
      </c>
      <c r="S101" s="5"/>
      <c r="T101" s="5"/>
      <c r="U101" s="8">
        <v>2</v>
      </c>
      <c r="V101" s="5"/>
      <c r="W101" s="5"/>
    </row>
    <row r="102" spans="1:23" x14ac:dyDescent="0.25">
      <c r="A102" s="5" t="s">
        <v>1041</v>
      </c>
      <c r="B102" s="5" t="s">
        <v>233</v>
      </c>
      <c r="C102" s="5"/>
      <c r="D102" s="5"/>
      <c r="E102" s="5"/>
      <c r="F102" s="5"/>
      <c r="G102" s="5"/>
      <c r="H102" s="5"/>
      <c r="I102" s="5" t="s">
        <v>213</v>
      </c>
      <c r="J102" s="5"/>
      <c r="K102" s="5" t="s">
        <v>1040</v>
      </c>
      <c r="L102" s="5" t="s">
        <v>1039</v>
      </c>
      <c r="M102" s="5" t="s">
        <v>1038</v>
      </c>
      <c r="N102" s="15" t="s">
        <v>481</v>
      </c>
      <c r="O102" s="8"/>
      <c r="P102" s="1"/>
      <c r="Q102" s="1" t="s">
        <v>8</v>
      </c>
      <c r="R102" s="14">
        <v>43723</v>
      </c>
      <c r="S102" s="5"/>
      <c r="T102" s="8"/>
      <c r="U102" s="8">
        <v>2</v>
      </c>
      <c r="V102" s="5"/>
      <c r="W102" s="1"/>
    </row>
    <row r="103" spans="1:23" x14ac:dyDescent="0.25">
      <c r="A103" s="5" t="s">
        <v>1037</v>
      </c>
      <c r="B103" s="5" t="s">
        <v>233</v>
      </c>
      <c r="C103" s="5"/>
      <c r="D103" s="5"/>
      <c r="E103" s="5"/>
      <c r="F103" s="5"/>
      <c r="G103" s="5"/>
      <c r="H103" s="5"/>
      <c r="I103" s="5" t="s">
        <v>213</v>
      </c>
      <c r="J103" s="5"/>
      <c r="K103" s="5" t="s">
        <v>1033</v>
      </c>
      <c r="L103" s="5" t="s">
        <v>1036</v>
      </c>
      <c r="M103" s="5" t="s">
        <v>1035</v>
      </c>
      <c r="N103" s="15" t="s">
        <v>317</v>
      </c>
      <c r="O103" s="8"/>
      <c r="P103" s="1"/>
      <c r="Q103" s="1" t="s">
        <v>8</v>
      </c>
      <c r="R103" s="14">
        <v>43723</v>
      </c>
      <c r="S103" s="5"/>
      <c r="T103" s="8"/>
      <c r="U103" s="8">
        <v>2</v>
      </c>
      <c r="V103" s="5"/>
      <c r="W103" s="1"/>
    </row>
    <row r="104" spans="1:23" x14ac:dyDescent="0.25">
      <c r="A104" s="5" t="s">
        <v>1034</v>
      </c>
      <c r="B104" s="5" t="s">
        <v>233</v>
      </c>
      <c r="C104" s="5"/>
      <c r="D104" s="5"/>
      <c r="E104" s="5"/>
      <c r="F104" s="5"/>
      <c r="G104" s="5"/>
      <c r="H104" s="5"/>
      <c r="I104" s="5" t="s">
        <v>750</v>
      </c>
      <c r="J104" s="5"/>
      <c r="K104" s="5" t="s">
        <v>1033</v>
      </c>
      <c r="L104" s="5" t="s">
        <v>1032</v>
      </c>
      <c r="M104" s="5" t="s">
        <v>1031</v>
      </c>
      <c r="N104" s="15" t="s">
        <v>400</v>
      </c>
      <c r="O104" s="8"/>
      <c r="P104" s="1"/>
      <c r="Q104" s="1" t="s">
        <v>8</v>
      </c>
      <c r="R104" s="14">
        <v>43723</v>
      </c>
      <c r="S104" s="5"/>
      <c r="T104" s="8"/>
      <c r="U104" s="8">
        <v>2</v>
      </c>
      <c r="V104" s="5"/>
      <c r="W104" s="1"/>
    </row>
    <row r="105" spans="1:23" x14ac:dyDescent="0.25">
      <c r="A105" s="5" t="s">
        <v>1030</v>
      </c>
      <c r="B105" s="5" t="s">
        <v>233</v>
      </c>
      <c r="C105" s="5"/>
      <c r="D105" s="5"/>
      <c r="E105" s="5"/>
      <c r="F105" s="5"/>
      <c r="G105" s="5"/>
      <c r="H105" s="5"/>
      <c r="I105" s="5" t="s">
        <v>750</v>
      </c>
      <c r="J105" s="5"/>
      <c r="K105" s="5" t="s">
        <v>1026</v>
      </c>
      <c r="L105" s="5" t="s">
        <v>1029</v>
      </c>
      <c r="M105" s="5" t="s">
        <v>1028</v>
      </c>
      <c r="N105" s="15" t="s">
        <v>400</v>
      </c>
      <c r="O105" s="5"/>
      <c r="P105" s="5"/>
      <c r="Q105" s="1" t="s">
        <v>0</v>
      </c>
      <c r="R105" s="14">
        <v>43723</v>
      </c>
      <c r="S105" s="5"/>
      <c r="T105" s="5"/>
      <c r="U105" s="8">
        <v>2</v>
      </c>
      <c r="V105" s="5"/>
      <c r="W105" s="5"/>
    </row>
    <row r="106" spans="1:23" x14ac:dyDescent="0.25">
      <c r="A106" s="5" t="s">
        <v>1027</v>
      </c>
      <c r="B106" s="5" t="s">
        <v>233</v>
      </c>
      <c r="C106" s="5"/>
      <c r="D106" s="5"/>
      <c r="E106" s="5"/>
      <c r="F106" s="5"/>
      <c r="G106" s="5"/>
      <c r="H106" s="5"/>
      <c r="I106" s="5" t="s">
        <v>213</v>
      </c>
      <c r="J106" s="5"/>
      <c r="K106" s="5" t="s">
        <v>1026</v>
      </c>
      <c r="L106" s="5" t="s">
        <v>1025</v>
      </c>
      <c r="M106" s="5" t="s">
        <v>1024</v>
      </c>
      <c r="N106" s="15" t="s">
        <v>400</v>
      </c>
      <c r="O106" s="5"/>
      <c r="P106" s="5"/>
      <c r="Q106" s="1" t="s">
        <v>0</v>
      </c>
      <c r="R106" s="14">
        <v>43723</v>
      </c>
      <c r="S106" s="5"/>
      <c r="T106" s="5"/>
      <c r="U106" s="8">
        <v>2</v>
      </c>
      <c r="V106" s="5"/>
      <c r="W106" s="5"/>
    </row>
    <row r="107" spans="1:23" x14ac:dyDescent="0.25">
      <c r="A107" s="5" t="s">
        <v>1023</v>
      </c>
      <c r="B107" s="5" t="s">
        <v>233</v>
      </c>
      <c r="C107" s="5"/>
      <c r="D107" s="5"/>
      <c r="E107" s="5"/>
      <c r="F107" s="5"/>
      <c r="G107" s="5"/>
      <c r="H107" s="5"/>
      <c r="I107" s="5" t="s">
        <v>750</v>
      </c>
      <c r="J107" s="5"/>
      <c r="K107" s="5" t="s">
        <v>1019</v>
      </c>
      <c r="L107" s="5" t="s">
        <v>1022</v>
      </c>
      <c r="M107" s="5" t="s">
        <v>1021</v>
      </c>
      <c r="N107" s="15" t="s">
        <v>400</v>
      </c>
      <c r="O107" s="5"/>
      <c r="P107" s="5"/>
      <c r="Q107" s="1" t="s">
        <v>8</v>
      </c>
      <c r="R107" s="14">
        <v>43723</v>
      </c>
      <c r="S107" s="5"/>
      <c r="T107" s="5"/>
      <c r="U107" s="8">
        <v>2</v>
      </c>
      <c r="V107" s="5"/>
      <c r="W107" s="5"/>
    </row>
    <row r="108" spans="1:23" x14ac:dyDescent="0.25">
      <c r="A108" s="5" t="s">
        <v>1020</v>
      </c>
      <c r="B108" s="5" t="s">
        <v>233</v>
      </c>
      <c r="C108" s="5"/>
      <c r="D108" s="5"/>
      <c r="E108" s="5"/>
      <c r="F108" s="5"/>
      <c r="G108" s="5"/>
      <c r="H108" s="5"/>
      <c r="I108" s="5" t="s">
        <v>213</v>
      </c>
      <c r="J108" s="5"/>
      <c r="K108" s="5" t="s">
        <v>1019</v>
      </c>
      <c r="L108" s="5" t="s">
        <v>1018</v>
      </c>
      <c r="M108" s="5" t="s">
        <v>1017</v>
      </c>
      <c r="N108" s="15" t="s">
        <v>400</v>
      </c>
      <c r="O108" s="5"/>
      <c r="P108" s="5"/>
      <c r="Q108" s="1" t="s">
        <v>8</v>
      </c>
      <c r="R108" s="14">
        <v>43723</v>
      </c>
      <c r="S108" s="5"/>
      <c r="T108" s="5"/>
      <c r="U108" s="8">
        <v>2</v>
      </c>
      <c r="V108" s="5"/>
      <c r="W108" s="5"/>
    </row>
    <row r="109" spans="1:23" x14ac:dyDescent="0.25">
      <c r="A109" s="5" t="s">
        <v>1016</v>
      </c>
      <c r="B109" s="5" t="s">
        <v>233</v>
      </c>
      <c r="C109" s="5"/>
      <c r="D109" s="5"/>
      <c r="E109" s="5"/>
      <c r="F109" s="5"/>
      <c r="G109" s="5"/>
      <c r="H109" s="5"/>
      <c r="I109" s="5" t="s">
        <v>213</v>
      </c>
      <c r="J109" s="5"/>
      <c r="K109" s="5" t="s">
        <v>1015</v>
      </c>
      <c r="L109" s="5" t="s">
        <v>1014</v>
      </c>
      <c r="M109" s="5" t="s">
        <v>1013</v>
      </c>
      <c r="N109" s="15" t="s">
        <v>317</v>
      </c>
      <c r="O109" s="5"/>
      <c r="P109" s="5"/>
      <c r="Q109" s="1" t="s">
        <v>8</v>
      </c>
      <c r="R109" s="14">
        <v>43723</v>
      </c>
      <c r="S109" s="5"/>
      <c r="T109" s="5"/>
      <c r="U109" s="8">
        <v>2</v>
      </c>
      <c r="V109" s="5"/>
      <c r="W109" s="5"/>
    </row>
    <row r="110" spans="1:23" x14ac:dyDescent="0.25">
      <c r="A110" s="5" t="s">
        <v>1012</v>
      </c>
      <c r="B110" s="5" t="s">
        <v>233</v>
      </c>
      <c r="C110" s="5"/>
      <c r="D110" s="5"/>
      <c r="E110" s="5"/>
      <c r="F110" s="5"/>
      <c r="G110" s="5"/>
      <c r="H110" s="5"/>
      <c r="I110" s="5" t="s">
        <v>213</v>
      </c>
      <c r="J110" s="5"/>
      <c r="K110" s="5" t="s">
        <v>1011</v>
      </c>
      <c r="L110" s="5" t="s">
        <v>1010</v>
      </c>
      <c r="M110" s="5" t="s">
        <v>1009</v>
      </c>
      <c r="N110" s="15" t="s">
        <v>481</v>
      </c>
      <c r="O110" s="8"/>
      <c r="P110" s="1"/>
      <c r="Q110" s="1" t="s">
        <v>0</v>
      </c>
      <c r="R110" s="14">
        <v>43723</v>
      </c>
      <c r="S110" s="5"/>
      <c r="T110" s="8"/>
      <c r="U110" s="8">
        <v>2</v>
      </c>
      <c r="V110" s="5"/>
      <c r="W110" s="1"/>
    </row>
    <row r="111" spans="1:23" x14ac:dyDescent="0.25">
      <c r="A111" s="5" t="s">
        <v>1008</v>
      </c>
      <c r="B111" s="5" t="s">
        <v>233</v>
      </c>
      <c r="C111" s="5"/>
      <c r="D111" s="5"/>
      <c r="E111" s="5"/>
      <c r="F111" s="5"/>
      <c r="G111" s="5"/>
      <c r="H111" s="5"/>
      <c r="I111" s="5" t="s">
        <v>213</v>
      </c>
      <c r="J111" s="5"/>
      <c r="K111" s="5" t="s">
        <v>1007</v>
      </c>
      <c r="L111" s="5" t="s">
        <v>1006</v>
      </c>
      <c r="M111" s="5" t="s">
        <v>1005</v>
      </c>
      <c r="N111" s="15" t="s">
        <v>481</v>
      </c>
      <c r="O111" s="8"/>
      <c r="P111" s="1"/>
      <c r="Q111" s="1" t="s">
        <v>0</v>
      </c>
      <c r="R111" s="14">
        <v>43723</v>
      </c>
      <c r="S111" s="5"/>
      <c r="T111" s="8"/>
      <c r="U111" s="8">
        <v>2</v>
      </c>
      <c r="V111" s="5"/>
      <c r="W111" s="1"/>
    </row>
    <row r="112" spans="1:23" x14ac:dyDescent="0.25">
      <c r="A112" s="5" t="s">
        <v>1004</v>
      </c>
      <c r="B112" s="5" t="s">
        <v>233</v>
      </c>
      <c r="C112" s="5"/>
      <c r="D112" s="5"/>
      <c r="E112" s="5"/>
      <c r="F112" s="5"/>
      <c r="G112" s="5"/>
      <c r="H112" s="5"/>
      <c r="I112" s="5" t="s">
        <v>213</v>
      </c>
      <c r="J112" s="5"/>
      <c r="K112" s="5" t="s">
        <v>1003</v>
      </c>
      <c r="L112" s="5" t="s">
        <v>1002</v>
      </c>
      <c r="M112" s="5" t="s">
        <v>1001</v>
      </c>
      <c r="N112" s="15" t="s">
        <v>481</v>
      </c>
      <c r="O112" s="8"/>
      <c r="P112" s="1"/>
      <c r="Q112" s="1" t="s">
        <v>0</v>
      </c>
      <c r="R112" s="14">
        <v>43723</v>
      </c>
      <c r="S112" s="5"/>
      <c r="T112" s="8"/>
      <c r="U112" s="8">
        <v>2</v>
      </c>
      <c r="V112" s="5"/>
      <c r="W112" s="1"/>
    </row>
    <row r="113" spans="1:23" x14ac:dyDescent="0.25">
      <c r="A113" s="5" t="s">
        <v>1000</v>
      </c>
      <c r="B113" s="5" t="s">
        <v>233</v>
      </c>
      <c r="C113" s="5"/>
      <c r="D113" s="5"/>
      <c r="E113" s="5"/>
      <c r="F113" s="5"/>
      <c r="G113" s="5"/>
      <c r="H113" s="5"/>
      <c r="I113" s="5" t="s">
        <v>750</v>
      </c>
      <c r="J113" s="5"/>
      <c r="K113" s="5" t="s">
        <v>996</v>
      </c>
      <c r="L113" s="5" t="s">
        <v>999</v>
      </c>
      <c r="M113" s="5" t="s">
        <v>998</v>
      </c>
      <c r="N113" s="15" t="s">
        <v>400</v>
      </c>
      <c r="O113" s="5"/>
      <c r="P113" s="5"/>
      <c r="Q113" s="1" t="s">
        <v>0</v>
      </c>
      <c r="R113" s="14">
        <v>43723</v>
      </c>
      <c r="S113" s="5"/>
      <c r="T113" s="5"/>
      <c r="U113" s="8">
        <v>2</v>
      </c>
      <c r="V113" s="5"/>
      <c r="W113" s="5"/>
    </row>
    <row r="114" spans="1:23" x14ac:dyDescent="0.25">
      <c r="A114" s="5" t="s">
        <v>997</v>
      </c>
      <c r="B114" s="5" t="s">
        <v>233</v>
      </c>
      <c r="C114" s="5"/>
      <c r="D114" s="5"/>
      <c r="E114" s="5"/>
      <c r="F114" s="5"/>
      <c r="G114" s="5"/>
      <c r="H114" s="5"/>
      <c r="I114" s="5" t="s">
        <v>213</v>
      </c>
      <c r="J114" s="5"/>
      <c r="K114" s="5" t="s">
        <v>996</v>
      </c>
      <c r="L114" s="5" t="s">
        <v>995</v>
      </c>
      <c r="M114" s="5" t="s">
        <v>994</v>
      </c>
      <c r="N114" s="15" t="s">
        <v>400</v>
      </c>
      <c r="O114" s="5"/>
      <c r="P114" s="5"/>
      <c r="Q114" s="1" t="s">
        <v>0</v>
      </c>
      <c r="R114" s="14">
        <v>43723</v>
      </c>
      <c r="S114" s="5"/>
      <c r="T114" s="5"/>
      <c r="U114" s="8">
        <v>2</v>
      </c>
      <c r="V114" s="5"/>
      <c r="W114" s="5"/>
    </row>
    <row r="115" spans="1:23" x14ac:dyDescent="0.25">
      <c r="A115" s="5" t="s">
        <v>993</v>
      </c>
      <c r="B115" s="5" t="s">
        <v>233</v>
      </c>
      <c r="C115" s="5"/>
      <c r="D115" s="5"/>
      <c r="E115" s="5"/>
      <c r="F115" s="5"/>
      <c r="G115" s="5"/>
      <c r="H115" s="5"/>
      <c r="I115" s="5" t="s">
        <v>750</v>
      </c>
      <c r="J115" s="5"/>
      <c r="K115" s="5" t="s">
        <v>989</v>
      </c>
      <c r="L115" s="5" t="s">
        <v>992</v>
      </c>
      <c r="M115" s="5" t="s">
        <v>991</v>
      </c>
      <c r="N115" s="15" t="s">
        <v>400</v>
      </c>
      <c r="O115" s="5"/>
      <c r="P115" s="5"/>
      <c r="Q115" s="1" t="s">
        <v>8</v>
      </c>
      <c r="R115" s="14">
        <v>43723</v>
      </c>
      <c r="S115" s="5"/>
      <c r="T115" s="5"/>
      <c r="U115" s="8">
        <v>2</v>
      </c>
      <c r="V115" s="5"/>
      <c r="W115" s="5"/>
    </row>
    <row r="116" spans="1:23" x14ac:dyDescent="0.25">
      <c r="A116" s="5" t="s">
        <v>990</v>
      </c>
      <c r="B116" s="5" t="s">
        <v>233</v>
      </c>
      <c r="C116" s="5"/>
      <c r="D116" s="5"/>
      <c r="E116" s="5"/>
      <c r="F116" s="5"/>
      <c r="G116" s="5"/>
      <c r="H116" s="5"/>
      <c r="I116" s="5" t="s">
        <v>213</v>
      </c>
      <c r="J116" s="5"/>
      <c r="K116" s="5" t="s">
        <v>989</v>
      </c>
      <c r="L116" s="5" t="s">
        <v>988</v>
      </c>
      <c r="M116" s="5" t="s">
        <v>987</v>
      </c>
      <c r="N116" s="15" t="s">
        <v>400</v>
      </c>
      <c r="O116" s="5"/>
      <c r="P116" s="5"/>
      <c r="Q116" s="1" t="s">
        <v>8</v>
      </c>
      <c r="R116" s="14">
        <v>43723</v>
      </c>
      <c r="S116" s="5"/>
      <c r="T116" s="5"/>
      <c r="U116" s="8">
        <v>2</v>
      </c>
      <c r="V116" s="5"/>
      <c r="W116" s="5"/>
    </row>
    <row r="117" spans="1:23" x14ac:dyDescent="0.25">
      <c r="A117" s="5" t="s">
        <v>986</v>
      </c>
      <c r="B117" s="5" t="s">
        <v>233</v>
      </c>
      <c r="C117" s="5"/>
      <c r="D117" s="5"/>
      <c r="E117" s="5"/>
      <c r="F117" s="5"/>
      <c r="G117" s="5"/>
      <c r="H117" s="5"/>
      <c r="I117" s="5" t="s">
        <v>213</v>
      </c>
      <c r="J117" s="5"/>
      <c r="K117" s="5" t="s">
        <v>985</v>
      </c>
      <c r="L117" s="5" t="s">
        <v>984</v>
      </c>
      <c r="M117" s="5" t="s">
        <v>983</v>
      </c>
      <c r="N117" s="15" t="s">
        <v>317</v>
      </c>
      <c r="O117" s="5"/>
      <c r="P117" s="5"/>
      <c r="Q117" s="1" t="s">
        <v>8</v>
      </c>
      <c r="R117" s="14">
        <v>43723</v>
      </c>
      <c r="S117" s="5"/>
      <c r="T117" s="5"/>
      <c r="U117" s="8">
        <v>2</v>
      </c>
      <c r="V117" s="5"/>
      <c r="W117" s="5"/>
    </row>
    <row r="118" spans="1:23" x14ac:dyDescent="0.25">
      <c r="A118" s="5" t="s">
        <v>982</v>
      </c>
      <c r="B118" s="5" t="s">
        <v>233</v>
      </c>
      <c r="C118" s="5"/>
      <c r="D118" s="5"/>
      <c r="E118" s="5"/>
      <c r="F118" s="5"/>
      <c r="G118" s="5"/>
      <c r="H118" s="5"/>
      <c r="I118" s="5" t="s">
        <v>750</v>
      </c>
      <c r="J118" s="5"/>
      <c r="K118" s="5" t="s">
        <v>978</v>
      </c>
      <c r="L118" s="5" t="s">
        <v>981</v>
      </c>
      <c r="M118" s="5" t="s">
        <v>980</v>
      </c>
      <c r="N118" s="15" t="s">
        <v>400</v>
      </c>
      <c r="O118" s="5"/>
      <c r="P118" s="5"/>
      <c r="Q118" s="1" t="s">
        <v>0</v>
      </c>
      <c r="R118" s="14">
        <v>43723</v>
      </c>
      <c r="S118" s="5"/>
      <c r="T118" s="5"/>
      <c r="U118" s="8">
        <v>2</v>
      </c>
      <c r="V118" s="5"/>
      <c r="W118" s="5"/>
    </row>
    <row r="119" spans="1:23" x14ac:dyDescent="0.25">
      <c r="A119" s="5" t="s">
        <v>979</v>
      </c>
      <c r="B119" s="5" t="s">
        <v>233</v>
      </c>
      <c r="C119" s="5"/>
      <c r="D119" s="5"/>
      <c r="E119" s="5"/>
      <c r="F119" s="5"/>
      <c r="G119" s="5"/>
      <c r="H119" s="5"/>
      <c r="I119" s="5" t="s">
        <v>213</v>
      </c>
      <c r="J119" s="5"/>
      <c r="K119" s="5" t="s">
        <v>978</v>
      </c>
      <c r="L119" s="5" t="s">
        <v>977</v>
      </c>
      <c r="M119" s="5" t="s">
        <v>976</v>
      </c>
      <c r="N119" s="15" t="s">
        <v>400</v>
      </c>
      <c r="O119" s="5"/>
      <c r="P119" s="5"/>
      <c r="Q119" s="1" t="s">
        <v>0</v>
      </c>
      <c r="R119" s="14">
        <v>43723</v>
      </c>
      <c r="S119" s="5"/>
      <c r="T119" s="5"/>
      <c r="U119" s="8">
        <v>2</v>
      </c>
      <c r="V119" s="5"/>
      <c r="W119" s="5"/>
    </row>
    <row r="120" spans="1:23" x14ac:dyDescent="0.25">
      <c r="A120" s="5" t="s">
        <v>975</v>
      </c>
      <c r="B120" s="5" t="s">
        <v>233</v>
      </c>
      <c r="C120" s="5"/>
      <c r="D120" s="5"/>
      <c r="E120" s="5"/>
      <c r="F120" s="5"/>
      <c r="G120" s="5"/>
      <c r="H120" s="5"/>
      <c r="I120" s="5" t="s">
        <v>750</v>
      </c>
      <c r="J120" s="5"/>
      <c r="K120" s="5" t="s">
        <v>971</v>
      </c>
      <c r="L120" s="5" t="s">
        <v>974</v>
      </c>
      <c r="M120" s="5" t="s">
        <v>973</v>
      </c>
      <c r="N120" s="15" t="s">
        <v>400</v>
      </c>
      <c r="O120" s="5"/>
      <c r="P120" s="5"/>
      <c r="Q120" s="1" t="s">
        <v>8</v>
      </c>
      <c r="R120" s="14">
        <v>43723</v>
      </c>
      <c r="S120" s="5"/>
      <c r="T120" s="5"/>
      <c r="U120" s="8">
        <v>2</v>
      </c>
      <c r="V120" s="5"/>
      <c r="W120" s="5"/>
    </row>
    <row r="121" spans="1:23" x14ac:dyDescent="0.25">
      <c r="A121" s="5" t="s">
        <v>972</v>
      </c>
      <c r="B121" s="5" t="s">
        <v>233</v>
      </c>
      <c r="C121" s="5"/>
      <c r="D121" s="5"/>
      <c r="E121" s="5"/>
      <c r="F121" s="5"/>
      <c r="G121" s="5"/>
      <c r="H121" s="5"/>
      <c r="I121" s="5" t="s">
        <v>213</v>
      </c>
      <c r="J121" s="5"/>
      <c r="K121" s="5" t="s">
        <v>971</v>
      </c>
      <c r="L121" s="5" t="s">
        <v>970</v>
      </c>
      <c r="M121" s="5" t="s">
        <v>969</v>
      </c>
      <c r="N121" s="15" t="s">
        <v>400</v>
      </c>
      <c r="O121" s="5"/>
      <c r="P121" s="5"/>
      <c r="Q121" s="1" t="s">
        <v>8</v>
      </c>
      <c r="R121" s="14">
        <v>43723</v>
      </c>
      <c r="S121" s="5"/>
      <c r="T121" s="5"/>
      <c r="U121" s="8">
        <v>2</v>
      </c>
      <c r="V121" s="5"/>
      <c r="W121" s="5"/>
    </row>
    <row r="122" spans="1:23" x14ac:dyDescent="0.25">
      <c r="A122" s="5" t="s">
        <v>968</v>
      </c>
      <c r="B122" s="5" t="s">
        <v>233</v>
      </c>
      <c r="C122" s="5"/>
      <c r="D122" s="5"/>
      <c r="E122" s="5"/>
      <c r="F122" s="5"/>
      <c r="G122" s="5"/>
      <c r="H122" s="5"/>
      <c r="I122" s="5" t="s">
        <v>213</v>
      </c>
      <c r="J122" s="5"/>
      <c r="K122" s="5" t="s">
        <v>967</v>
      </c>
      <c r="L122" s="5" t="s">
        <v>966</v>
      </c>
      <c r="M122" s="5" t="s">
        <v>965</v>
      </c>
      <c r="N122" s="15" t="s">
        <v>481</v>
      </c>
      <c r="O122" s="8"/>
      <c r="P122" s="1"/>
      <c r="Q122" s="1" t="s">
        <v>8</v>
      </c>
      <c r="R122" s="14">
        <v>43723</v>
      </c>
      <c r="S122" s="5"/>
      <c r="T122" s="8"/>
      <c r="U122" s="8">
        <v>2</v>
      </c>
      <c r="V122" s="5"/>
      <c r="W122" s="1"/>
    </row>
    <row r="123" spans="1:23" x14ac:dyDescent="0.25">
      <c r="A123" s="5" t="s">
        <v>964</v>
      </c>
      <c r="B123" s="5" t="s">
        <v>233</v>
      </c>
      <c r="C123" s="5"/>
      <c r="D123" s="5"/>
      <c r="E123" s="5"/>
      <c r="F123" s="5"/>
      <c r="G123" s="5"/>
      <c r="H123" s="5"/>
      <c r="I123" s="5" t="s">
        <v>213</v>
      </c>
      <c r="J123" s="5"/>
      <c r="K123" s="5" t="s">
        <v>963</v>
      </c>
      <c r="L123" s="5" t="s">
        <v>962</v>
      </c>
      <c r="M123" s="5" t="s">
        <v>961</v>
      </c>
      <c r="N123" s="15" t="s">
        <v>481</v>
      </c>
      <c r="O123" s="8"/>
      <c r="P123" s="1"/>
      <c r="Q123" s="1" t="s">
        <v>8</v>
      </c>
      <c r="R123" s="14">
        <v>43723</v>
      </c>
      <c r="S123" s="5"/>
      <c r="T123" s="8"/>
      <c r="U123" s="8">
        <v>2</v>
      </c>
      <c r="V123" s="5"/>
      <c r="W123" s="1"/>
    </row>
    <row r="124" spans="1:23" x14ac:dyDescent="0.25">
      <c r="A124" s="5" t="s">
        <v>960</v>
      </c>
      <c r="B124" s="5" t="s">
        <v>233</v>
      </c>
      <c r="C124" s="5"/>
      <c r="D124" s="5"/>
      <c r="E124" s="5"/>
      <c r="F124" s="5"/>
      <c r="G124" s="5"/>
      <c r="H124" s="5"/>
      <c r="I124" s="5" t="s">
        <v>213</v>
      </c>
      <c r="J124" s="5"/>
      <c r="K124" s="5" t="s">
        <v>959</v>
      </c>
      <c r="L124" s="5" t="s">
        <v>958</v>
      </c>
      <c r="M124" s="5" t="s">
        <v>957</v>
      </c>
      <c r="N124" s="15" t="s">
        <v>481</v>
      </c>
      <c r="O124" s="8"/>
      <c r="P124" s="1"/>
      <c r="Q124" s="1" t="s">
        <v>8</v>
      </c>
      <c r="R124" s="14">
        <v>43723</v>
      </c>
      <c r="S124" s="5"/>
      <c r="T124" s="8"/>
      <c r="U124" s="8">
        <v>2</v>
      </c>
      <c r="V124" s="5"/>
      <c r="W124" s="1"/>
    </row>
    <row r="125" spans="1:23" x14ac:dyDescent="0.25">
      <c r="A125" s="5" t="s">
        <v>956</v>
      </c>
      <c r="B125" s="5" t="s">
        <v>233</v>
      </c>
      <c r="C125" s="5"/>
      <c r="D125" s="5"/>
      <c r="E125" s="5"/>
      <c r="F125" s="5"/>
      <c r="G125" s="5"/>
      <c r="H125" s="5"/>
      <c r="I125" s="5" t="s">
        <v>213</v>
      </c>
      <c r="J125" s="5"/>
      <c r="K125" s="5" t="s">
        <v>955</v>
      </c>
      <c r="L125" s="5" t="s">
        <v>954</v>
      </c>
      <c r="M125" s="5" t="s">
        <v>953</v>
      </c>
      <c r="N125" s="15" t="s">
        <v>481</v>
      </c>
      <c r="O125" s="8"/>
      <c r="P125" s="1"/>
      <c r="Q125" s="1" t="s">
        <v>8</v>
      </c>
      <c r="R125" s="14">
        <v>43723</v>
      </c>
      <c r="S125" s="5"/>
      <c r="T125" s="8"/>
      <c r="U125" s="8">
        <v>2</v>
      </c>
      <c r="V125" s="5"/>
      <c r="W125" s="1"/>
    </row>
    <row r="126" spans="1:23" x14ac:dyDescent="0.25">
      <c r="A126" s="5" t="s">
        <v>952</v>
      </c>
      <c r="B126" s="5" t="s">
        <v>233</v>
      </c>
      <c r="C126" s="5"/>
      <c r="D126" s="5"/>
      <c r="E126" s="5"/>
      <c r="F126" s="5"/>
      <c r="G126" s="5"/>
      <c r="H126" s="5"/>
      <c r="I126" s="5" t="s">
        <v>213</v>
      </c>
      <c r="J126" s="5"/>
      <c r="K126" s="5" t="s">
        <v>951</v>
      </c>
      <c r="L126" s="5" t="s">
        <v>950</v>
      </c>
      <c r="M126" s="5" t="s">
        <v>949</v>
      </c>
      <c r="N126" s="15" t="s">
        <v>481</v>
      </c>
      <c r="O126" s="8"/>
      <c r="P126" s="1"/>
      <c r="Q126" s="1" t="s">
        <v>8</v>
      </c>
      <c r="R126" s="14">
        <v>43723</v>
      </c>
      <c r="S126" s="5"/>
      <c r="T126" s="8"/>
      <c r="U126" s="8">
        <v>2</v>
      </c>
      <c r="V126" s="5"/>
      <c r="W126" s="1"/>
    </row>
    <row r="127" spans="1:23" x14ac:dyDescent="0.25">
      <c r="A127" s="5" t="s">
        <v>948</v>
      </c>
      <c r="B127" s="5" t="s">
        <v>233</v>
      </c>
      <c r="C127" s="5"/>
      <c r="D127" s="5"/>
      <c r="E127" s="5"/>
      <c r="F127" s="5"/>
      <c r="G127" s="5"/>
      <c r="H127" s="5"/>
      <c r="I127" s="5" t="s">
        <v>213</v>
      </c>
      <c r="J127" s="5"/>
      <c r="K127" s="5" t="s">
        <v>947</v>
      </c>
      <c r="L127" s="5" t="s">
        <v>946</v>
      </c>
      <c r="M127" s="5" t="s">
        <v>945</v>
      </c>
      <c r="N127" s="15" t="s">
        <v>481</v>
      </c>
      <c r="O127" s="8"/>
      <c r="P127" s="1"/>
      <c r="Q127" s="1" t="s">
        <v>8</v>
      </c>
      <c r="R127" s="14">
        <v>43723</v>
      </c>
      <c r="S127" s="5"/>
      <c r="T127" s="8"/>
      <c r="U127" s="8">
        <v>2</v>
      </c>
      <c r="V127" s="5"/>
      <c r="W127" s="1"/>
    </row>
    <row r="128" spans="1:23" x14ac:dyDescent="0.25">
      <c r="A128" s="5" t="s">
        <v>944</v>
      </c>
      <c r="B128" s="5" t="s">
        <v>233</v>
      </c>
      <c r="C128" s="5"/>
      <c r="D128" s="5"/>
      <c r="E128" s="5"/>
      <c r="F128" s="5"/>
      <c r="G128" s="5"/>
      <c r="H128" s="5"/>
      <c r="I128" s="5" t="s">
        <v>213</v>
      </c>
      <c r="J128" s="5"/>
      <c r="K128" s="5" t="s">
        <v>943</v>
      </c>
      <c r="L128" s="5" t="s">
        <v>942</v>
      </c>
      <c r="M128" s="5" t="s">
        <v>941</v>
      </c>
      <c r="N128" s="15" t="s">
        <v>481</v>
      </c>
      <c r="O128" s="8"/>
      <c r="P128" s="1"/>
      <c r="Q128" s="1" t="s">
        <v>8</v>
      </c>
      <c r="R128" s="14">
        <v>43723</v>
      </c>
      <c r="S128" s="5"/>
      <c r="T128" s="8"/>
      <c r="U128" s="8">
        <v>2</v>
      </c>
      <c r="V128" s="5"/>
      <c r="W128" s="1"/>
    </row>
    <row r="129" spans="1:23" x14ac:dyDescent="0.25">
      <c r="A129" s="5" t="s">
        <v>940</v>
      </c>
      <c r="B129" s="5" t="s">
        <v>233</v>
      </c>
      <c r="C129" s="5"/>
      <c r="D129" s="5"/>
      <c r="E129" s="5"/>
      <c r="F129" s="5"/>
      <c r="G129" s="5"/>
      <c r="H129" s="5"/>
      <c r="I129" s="5" t="s">
        <v>213</v>
      </c>
      <c r="J129" s="5"/>
      <c r="K129" s="5" t="s">
        <v>939</v>
      </c>
      <c r="L129" s="5" t="s">
        <v>938</v>
      </c>
      <c r="M129" s="5" t="s">
        <v>937</v>
      </c>
      <c r="N129" s="15" t="s">
        <v>481</v>
      </c>
      <c r="O129" s="8"/>
      <c r="P129" s="1"/>
      <c r="Q129" s="1" t="s">
        <v>8</v>
      </c>
      <c r="R129" s="14">
        <v>43723</v>
      </c>
      <c r="S129" s="5"/>
      <c r="T129" s="8"/>
      <c r="U129" s="8">
        <v>2</v>
      </c>
      <c r="V129" s="5"/>
      <c r="W129" s="1"/>
    </row>
    <row r="130" spans="1:23" x14ac:dyDescent="0.25">
      <c r="A130" s="5" t="s">
        <v>936</v>
      </c>
      <c r="B130" s="5" t="s">
        <v>233</v>
      </c>
      <c r="C130" s="5"/>
      <c r="D130" s="5"/>
      <c r="E130" s="5"/>
      <c r="F130" s="5"/>
      <c r="G130" s="5"/>
      <c r="H130" s="5"/>
      <c r="I130" s="5" t="s">
        <v>213</v>
      </c>
      <c r="J130" s="5"/>
      <c r="K130" s="5" t="s">
        <v>935</v>
      </c>
      <c r="L130" s="5" t="s">
        <v>934</v>
      </c>
      <c r="M130" s="5" t="s">
        <v>933</v>
      </c>
      <c r="N130" s="15" t="s">
        <v>481</v>
      </c>
      <c r="O130" s="8"/>
      <c r="P130" s="1"/>
      <c r="Q130" s="1" t="s">
        <v>8</v>
      </c>
      <c r="R130" s="14">
        <v>43723</v>
      </c>
      <c r="S130" s="5"/>
      <c r="T130" s="8"/>
      <c r="U130" s="8">
        <v>2</v>
      </c>
      <c r="V130" s="5"/>
      <c r="W130" s="1"/>
    </row>
    <row r="131" spans="1:23" x14ac:dyDescent="0.25">
      <c r="A131" s="5" t="s">
        <v>932</v>
      </c>
      <c r="B131" s="5" t="s">
        <v>233</v>
      </c>
      <c r="C131" s="5"/>
      <c r="D131" s="5"/>
      <c r="E131" s="5"/>
      <c r="F131" s="5"/>
      <c r="G131" s="5"/>
      <c r="H131" s="5"/>
      <c r="I131" s="5" t="s">
        <v>213</v>
      </c>
      <c r="J131" s="5"/>
      <c r="K131" s="5" t="s">
        <v>931</v>
      </c>
      <c r="L131" s="5" t="s">
        <v>930</v>
      </c>
      <c r="M131" s="5" t="s">
        <v>929</v>
      </c>
      <c r="N131" s="15" t="s">
        <v>481</v>
      </c>
      <c r="O131" s="8"/>
      <c r="P131" s="1"/>
      <c r="Q131" s="1" t="s">
        <v>8</v>
      </c>
      <c r="R131" s="14">
        <v>43723</v>
      </c>
      <c r="S131" s="5"/>
      <c r="T131" s="8"/>
      <c r="U131" s="8">
        <v>2</v>
      </c>
      <c r="V131" s="5"/>
      <c r="W131" s="1"/>
    </row>
    <row r="132" spans="1:23" x14ac:dyDescent="0.25">
      <c r="A132" s="5" t="s">
        <v>928</v>
      </c>
      <c r="B132" s="5" t="s">
        <v>233</v>
      </c>
      <c r="C132" s="5"/>
      <c r="D132" s="5"/>
      <c r="E132" s="5"/>
      <c r="F132" s="5"/>
      <c r="G132" s="5"/>
      <c r="H132" s="5"/>
      <c r="I132" s="5" t="s">
        <v>213</v>
      </c>
      <c r="J132" s="5"/>
      <c r="K132" s="5" t="s">
        <v>927</v>
      </c>
      <c r="L132" s="5" t="s">
        <v>926</v>
      </c>
      <c r="M132" s="5" t="s">
        <v>925</v>
      </c>
      <c r="N132" s="15" t="s">
        <v>481</v>
      </c>
      <c r="O132" s="8"/>
      <c r="P132" s="1"/>
      <c r="Q132" s="1" t="s">
        <v>8</v>
      </c>
      <c r="R132" s="14">
        <v>43723</v>
      </c>
      <c r="S132" s="5"/>
      <c r="T132" s="8"/>
      <c r="U132" s="8">
        <v>2</v>
      </c>
      <c r="V132" s="5"/>
      <c r="W132" s="1"/>
    </row>
    <row r="133" spans="1:23" x14ac:dyDescent="0.25">
      <c r="A133" s="5" t="s">
        <v>924</v>
      </c>
      <c r="B133" s="5" t="s">
        <v>233</v>
      </c>
      <c r="C133" s="5"/>
      <c r="D133" s="5"/>
      <c r="E133" s="5"/>
      <c r="F133" s="5"/>
      <c r="G133" s="5"/>
      <c r="H133" s="5"/>
      <c r="I133" s="5" t="s">
        <v>213</v>
      </c>
      <c r="J133" s="5"/>
      <c r="K133" s="5" t="s">
        <v>923</v>
      </c>
      <c r="L133" s="5" t="s">
        <v>922</v>
      </c>
      <c r="M133" s="5" t="s">
        <v>921</v>
      </c>
      <c r="N133" s="15" t="s">
        <v>481</v>
      </c>
      <c r="O133" s="8"/>
      <c r="P133" s="1"/>
      <c r="Q133" s="1" t="s">
        <v>8</v>
      </c>
      <c r="R133" s="14">
        <v>43723</v>
      </c>
      <c r="S133" s="5"/>
      <c r="T133" s="8"/>
      <c r="U133" s="8">
        <v>2</v>
      </c>
      <c r="V133" s="5"/>
      <c r="W133" s="1"/>
    </row>
    <row r="134" spans="1:23" x14ac:dyDescent="0.25">
      <c r="A134" s="5" t="s">
        <v>920</v>
      </c>
      <c r="B134" s="5" t="s">
        <v>233</v>
      </c>
      <c r="C134" s="5"/>
      <c r="D134" s="5"/>
      <c r="E134" s="5"/>
      <c r="F134" s="5"/>
      <c r="G134" s="5"/>
      <c r="H134" s="5"/>
      <c r="I134" s="5" t="s">
        <v>213</v>
      </c>
      <c r="J134" s="5"/>
      <c r="K134" s="5" t="s">
        <v>919</v>
      </c>
      <c r="L134" s="5" t="s">
        <v>918</v>
      </c>
      <c r="M134" s="5" t="s">
        <v>917</v>
      </c>
      <c r="N134" s="15" t="s">
        <v>481</v>
      </c>
      <c r="O134" s="8"/>
      <c r="P134" s="1"/>
      <c r="Q134" s="1" t="s">
        <v>8</v>
      </c>
      <c r="R134" s="14">
        <v>43723</v>
      </c>
      <c r="S134" s="5"/>
      <c r="T134" s="8"/>
      <c r="U134" s="8">
        <v>2</v>
      </c>
      <c r="V134" s="5"/>
      <c r="W134" s="1"/>
    </row>
    <row r="135" spans="1:23" x14ac:dyDescent="0.25">
      <c r="A135" s="5" t="s">
        <v>916</v>
      </c>
      <c r="B135" s="5" t="s">
        <v>771</v>
      </c>
      <c r="C135" s="5" t="s">
        <v>214</v>
      </c>
      <c r="D135" s="5"/>
      <c r="E135" s="5"/>
      <c r="F135" s="5"/>
      <c r="G135" s="5"/>
      <c r="H135" s="5"/>
      <c r="I135" s="5"/>
      <c r="J135" s="5" t="s">
        <v>915</v>
      </c>
      <c r="K135" s="5" t="s">
        <v>914</v>
      </c>
      <c r="L135" s="5" t="s">
        <v>913</v>
      </c>
      <c r="M135" s="5" t="s">
        <v>912</v>
      </c>
      <c r="N135" s="15" t="s">
        <v>208</v>
      </c>
      <c r="O135" s="8"/>
      <c r="P135" s="1"/>
      <c r="Q135" s="1" t="s">
        <v>8</v>
      </c>
      <c r="R135" s="14">
        <v>43723</v>
      </c>
      <c r="S135" s="5"/>
      <c r="T135" s="8"/>
      <c r="U135" s="8">
        <v>2</v>
      </c>
      <c r="V135" s="5"/>
      <c r="W135" s="1"/>
    </row>
    <row r="136" spans="1:23" x14ac:dyDescent="0.25">
      <c r="A136" s="5" t="s">
        <v>911</v>
      </c>
      <c r="B136" s="1" t="s">
        <v>771</v>
      </c>
      <c r="C136" s="1" t="s">
        <v>906</v>
      </c>
      <c r="D136" s="1"/>
      <c r="E136" s="1"/>
      <c r="F136" s="1"/>
      <c r="G136" s="1"/>
      <c r="H136" s="7"/>
      <c r="I136" s="1"/>
      <c r="J136" s="1"/>
      <c r="K136" s="1" t="s">
        <v>910</v>
      </c>
      <c r="L136" s="1" t="s">
        <v>909</v>
      </c>
      <c r="M136" s="5" t="s">
        <v>908</v>
      </c>
      <c r="N136" s="16" t="s">
        <v>481</v>
      </c>
      <c r="O136" s="1"/>
      <c r="P136" s="1"/>
      <c r="Q136" s="1" t="s">
        <v>8</v>
      </c>
      <c r="R136" s="14">
        <v>43723</v>
      </c>
      <c r="S136" s="3"/>
      <c r="T136" s="1"/>
      <c r="U136" s="8">
        <v>2</v>
      </c>
      <c r="V136" s="1"/>
      <c r="W136" s="1"/>
    </row>
    <row r="137" spans="1:23" x14ac:dyDescent="0.25">
      <c r="A137" s="5" t="s">
        <v>907</v>
      </c>
      <c r="B137" s="1" t="s">
        <v>771</v>
      </c>
      <c r="C137" s="1" t="s">
        <v>906</v>
      </c>
      <c r="D137" s="1"/>
      <c r="E137" s="1"/>
      <c r="F137" s="1"/>
      <c r="G137" s="1"/>
      <c r="H137" s="7"/>
      <c r="I137" s="1"/>
      <c r="J137" s="1"/>
      <c r="K137" s="1" t="s">
        <v>905</v>
      </c>
      <c r="L137" s="1" t="s">
        <v>904</v>
      </c>
      <c r="M137" s="5" t="s">
        <v>903</v>
      </c>
      <c r="N137" s="16" t="s">
        <v>481</v>
      </c>
      <c r="O137" s="1"/>
      <c r="P137" s="1"/>
      <c r="Q137" s="1" t="s">
        <v>8</v>
      </c>
      <c r="R137" s="14">
        <v>43723</v>
      </c>
      <c r="S137" s="3"/>
      <c r="T137" s="1"/>
      <c r="U137" s="8">
        <v>2</v>
      </c>
      <c r="V137" s="1"/>
      <c r="W137" s="1"/>
    </row>
    <row r="138" spans="1:23" x14ac:dyDescent="0.25">
      <c r="A138" s="5" t="s">
        <v>902</v>
      </c>
      <c r="B138" s="5" t="s">
        <v>771</v>
      </c>
      <c r="C138" s="5"/>
      <c r="D138" s="5"/>
      <c r="E138" s="5"/>
      <c r="F138" s="5"/>
      <c r="G138" s="5"/>
      <c r="H138" s="5"/>
      <c r="I138" s="5" t="s">
        <v>213</v>
      </c>
      <c r="J138" s="5"/>
      <c r="K138" s="5" t="s">
        <v>901</v>
      </c>
      <c r="L138" s="5" t="s">
        <v>900</v>
      </c>
      <c r="M138" s="5" t="s">
        <v>899</v>
      </c>
      <c r="N138" s="15" t="s">
        <v>481</v>
      </c>
      <c r="O138" s="8"/>
      <c r="P138" s="1"/>
      <c r="Q138" s="1" t="s">
        <v>8</v>
      </c>
      <c r="R138" s="14">
        <v>43723</v>
      </c>
      <c r="S138" s="5"/>
      <c r="T138" s="8"/>
      <c r="U138" s="8">
        <v>2</v>
      </c>
      <c r="V138" s="5"/>
      <c r="W138" s="1"/>
    </row>
    <row r="139" spans="1:23" x14ac:dyDescent="0.25">
      <c r="A139" s="5" t="s">
        <v>898</v>
      </c>
      <c r="B139" s="5" t="s">
        <v>771</v>
      </c>
      <c r="C139" s="5"/>
      <c r="D139" s="5"/>
      <c r="E139" s="5"/>
      <c r="F139" s="5"/>
      <c r="G139" s="5"/>
      <c r="H139" s="5"/>
      <c r="I139" s="5" t="s">
        <v>213</v>
      </c>
      <c r="J139" s="5"/>
      <c r="K139" s="5" t="s">
        <v>897</v>
      </c>
      <c r="L139" s="5" t="s">
        <v>896</v>
      </c>
      <c r="M139" s="5" t="s">
        <v>895</v>
      </c>
      <c r="N139" s="15" t="s">
        <v>481</v>
      </c>
      <c r="O139" s="8"/>
      <c r="P139" s="1"/>
      <c r="Q139" s="1" t="s">
        <v>8</v>
      </c>
      <c r="R139" s="14">
        <v>43723</v>
      </c>
      <c r="S139" s="5"/>
      <c r="T139" s="8"/>
      <c r="U139" s="8">
        <v>2</v>
      </c>
      <c r="V139" s="5"/>
      <c r="W139" s="1"/>
    </row>
    <row r="140" spans="1:23" x14ac:dyDescent="0.25">
      <c r="A140" s="5" t="s">
        <v>894</v>
      </c>
      <c r="B140" s="5" t="s">
        <v>771</v>
      </c>
      <c r="C140" s="5"/>
      <c r="D140" s="5"/>
      <c r="E140" s="5"/>
      <c r="F140" s="5"/>
      <c r="G140" s="5"/>
      <c r="H140" s="5"/>
      <c r="I140" s="5" t="s">
        <v>213</v>
      </c>
      <c r="J140" s="5" t="s">
        <v>797</v>
      </c>
      <c r="K140" s="5" t="s">
        <v>893</v>
      </c>
      <c r="L140" s="5" t="s">
        <v>892</v>
      </c>
      <c r="M140" s="5" t="s">
        <v>891</v>
      </c>
      <c r="N140" s="15" t="s">
        <v>481</v>
      </c>
      <c r="O140" s="8"/>
      <c r="P140" s="1"/>
      <c r="Q140" s="1" t="s">
        <v>8</v>
      </c>
      <c r="R140" s="14">
        <v>43723</v>
      </c>
      <c r="S140" s="5"/>
      <c r="T140" s="8"/>
      <c r="U140" s="8">
        <v>2</v>
      </c>
      <c r="V140" s="5"/>
      <c r="W140" s="1"/>
    </row>
    <row r="141" spans="1:23" x14ac:dyDescent="0.25">
      <c r="A141" s="5" t="s">
        <v>890</v>
      </c>
      <c r="B141" s="5" t="s">
        <v>771</v>
      </c>
      <c r="C141" s="5"/>
      <c r="D141" s="5"/>
      <c r="E141" s="5"/>
      <c r="F141" s="5"/>
      <c r="G141" s="5"/>
      <c r="H141" s="5"/>
      <c r="I141" s="5" t="s">
        <v>213</v>
      </c>
      <c r="J141" s="5"/>
      <c r="K141" s="5" t="s">
        <v>889</v>
      </c>
      <c r="L141" s="5" t="s">
        <v>888</v>
      </c>
      <c r="M141" s="5" t="s">
        <v>887</v>
      </c>
      <c r="N141" s="15" t="s">
        <v>481</v>
      </c>
      <c r="O141" s="8"/>
      <c r="P141" s="1"/>
      <c r="Q141" s="1" t="s">
        <v>8</v>
      </c>
      <c r="R141" s="14">
        <v>43723</v>
      </c>
      <c r="S141" s="5"/>
      <c r="T141" s="8"/>
      <c r="U141" s="8">
        <v>2</v>
      </c>
      <c r="V141" s="5"/>
      <c r="W141" s="1"/>
    </row>
    <row r="142" spans="1:23" x14ac:dyDescent="0.25">
      <c r="A142" s="5" t="s">
        <v>886</v>
      </c>
      <c r="B142" s="5" t="s">
        <v>771</v>
      </c>
      <c r="C142" s="5"/>
      <c r="D142" s="5"/>
      <c r="E142" s="5"/>
      <c r="F142" s="5"/>
      <c r="G142" s="5"/>
      <c r="H142" s="5"/>
      <c r="I142" s="5" t="s">
        <v>213</v>
      </c>
      <c r="J142" s="5" t="s">
        <v>797</v>
      </c>
      <c r="K142" s="5" t="s">
        <v>885</v>
      </c>
      <c r="L142" s="5" t="s">
        <v>884</v>
      </c>
      <c r="M142" s="5" t="s">
        <v>883</v>
      </c>
      <c r="N142" s="15" t="s">
        <v>481</v>
      </c>
      <c r="O142" s="8"/>
      <c r="P142" s="1"/>
      <c r="Q142" s="1" t="s">
        <v>8</v>
      </c>
      <c r="R142" s="14">
        <v>43723</v>
      </c>
      <c r="S142" s="5"/>
      <c r="T142" s="8"/>
      <c r="U142" s="8">
        <v>2</v>
      </c>
      <c r="V142" s="5"/>
      <c r="W142" s="1"/>
    </row>
    <row r="143" spans="1:23" x14ac:dyDescent="0.25">
      <c r="A143" s="5" t="s">
        <v>882</v>
      </c>
      <c r="B143" s="5" t="s">
        <v>771</v>
      </c>
      <c r="C143" s="5"/>
      <c r="D143" s="5"/>
      <c r="E143" s="5"/>
      <c r="F143" s="5"/>
      <c r="G143" s="5"/>
      <c r="H143" s="5"/>
      <c r="I143" s="5" t="s">
        <v>213</v>
      </c>
      <c r="J143" s="5"/>
      <c r="K143" s="5" t="s">
        <v>881</v>
      </c>
      <c r="L143" s="5" t="s">
        <v>880</v>
      </c>
      <c r="M143" s="5" t="s">
        <v>879</v>
      </c>
      <c r="N143" s="15" t="s">
        <v>481</v>
      </c>
      <c r="O143" s="8"/>
      <c r="P143" s="1"/>
      <c r="Q143" s="1" t="s">
        <v>8</v>
      </c>
      <c r="R143" s="14">
        <v>43723</v>
      </c>
      <c r="S143" s="5"/>
      <c r="T143" s="8"/>
      <c r="U143" s="8">
        <v>2</v>
      </c>
      <c r="V143" s="5"/>
      <c r="W143" s="1"/>
    </row>
    <row r="144" spans="1:23" x14ac:dyDescent="0.25">
      <c r="A144" s="5" t="s">
        <v>878</v>
      </c>
      <c r="B144" s="5" t="s">
        <v>771</v>
      </c>
      <c r="C144" s="5"/>
      <c r="D144" s="5"/>
      <c r="E144" s="5"/>
      <c r="F144" s="5"/>
      <c r="G144" s="5"/>
      <c r="H144" s="5"/>
      <c r="I144" s="5" t="s">
        <v>213</v>
      </c>
      <c r="J144" s="5"/>
      <c r="K144" s="5" t="s">
        <v>877</v>
      </c>
      <c r="L144" s="5" t="s">
        <v>876</v>
      </c>
      <c r="M144" s="5" t="s">
        <v>875</v>
      </c>
      <c r="N144" s="15" t="s">
        <v>481</v>
      </c>
      <c r="O144" s="8"/>
      <c r="P144" s="1"/>
      <c r="Q144" s="1" t="s">
        <v>8</v>
      </c>
      <c r="R144" s="14">
        <v>43723</v>
      </c>
      <c r="S144" s="5"/>
      <c r="T144" s="8"/>
      <c r="U144" s="8">
        <v>2</v>
      </c>
      <c r="V144" s="5"/>
      <c r="W144" s="1"/>
    </row>
    <row r="145" spans="1:23" x14ac:dyDescent="0.25">
      <c r="A145" s="5" t="s">
        <v>874</v>
      </c>
      <c r="B145" s="5" t="s">
        <v>771</v>
      </c>
      <c r="C145" s="5"/>
      <c r="D145" s="5"/>
      <c r="E145" s="5"/>
      <c r="F145" s="5"/>
      <c r="G145" s="5"/>
      <c r="H145" s="5"/>
      <c r="I145" s="5" t="s">
        <v>213</v>
      </c>
      <c r="J145" s="5" t="s">
        <v>776</v>
      </c>
      <c r="K145" s="5" t="s">
        <v>873</v>
      </c>
      <c r="L145" s="5" t="s">
        <v>872</v>
      </c>
      <c r="M145" s="5" t="s">
        <v>871</v>
      </c>
      <c r="N145" s="15" t="s">
        <v>481</v>
      </c>
      <c r="O145" s="8"/>
      <c r="P145" s="1"/>
      <c r="Q145" s="1" t="s">
        <v>8</v>
      </c>
      <c r="R145" s="14">
        <v>43723</v>
      </c>
      <c r="S145" s="5"/>
      <c r="T145" s="8"/>
      <c r="U145" s="8">
        <v>2</v>
      </c>
      <c r="V145" s="5"/>
      <c r="W145" s="1"/>
    </row>
    <row r="146" spans="1:23" x14ac:dyDescent="0.25">
      <c r="A146" s="5" t="s">
        <v>870</v>
      </c>
      <c r="B146" s="5" t="s">
        <v>771</v>
      </c>
      <c r="C146" s="5"/>
      <c r="D146" s="5"/>
      <c r="E146" s="5"/>
      <c r="F146" s="5"/>
      <c r="G146" s="5"/>
      <c r="H146" s="5"/>
      <c r="I146" s="5" t="s">
        <v>213</v>
      </c>
      <c r="J146" s="5"/>
      <c r="K146" s="5" t="s">
        <v>869</v>
      </c>
      <c r="L146" s="5" t="s">
        <v>868</v>
      </c>
      <c r="M146" s="5" t="s">
        <v>867</v>
      </c>
      <c r="N146" s="15" t="s">
        <v>481</v>
      </c>
      <c r="O146" s="8"/>
      <c r="P146" s="1"/>
      <c r="Q146" s="1" t="s">
        <v>8</v>
      </c>
      <c r="R146" s="14">
        <v>43723</v>
      </c>
      <c r="S146" s="5"/>
      <c r="T146" s="8"/>
      <c r="U146" s="8">
        <v>2</v>
      </c>
      <c r="V146" s="5"/>
      <c r="W146" s="1"/>
    </row>
    <row r="147" spans="1:23" x14ac:dyDescent="0.25">
      <c r="A147" s="5" t="s">
        <v>866</v>
      </c>
      <c r="B147" s="5" t="s">
        <v>771</v>
      </c>
      <c r="C147" s="5"/>
      <c r="D147" s="5"/>
      <c r="E147" s="5"/>
      <c r="F147" s="5"/>
      <c r="G147" s="5"/>
      <c r="H147" s="5"/>
      <c r="I147" s="5" t="s">
        <v>213</v>
      </c>
      <c r="J147" s="5" t="s">
        <v>776</v>
      </c>
      <c r="K147" s="5" t="s">
        <v>865</v>
      </c>
      <c r="L147" s="5" t="s">
        <v>864</v>
      </c>
      <c r="M147" s="5" t="s">
        <v>863</v>
      </c>
      <c r="N147" s="15" t="s">
        <v>481</v>
      </c>
      <c r="O147" s="8"/>
      <c r="P147" s="1"/>
      <c r="Q147" s="1" t="s">
        <v>8</v>
      </c>
      <c r="R147" s="14">
        <v>43723</v>
      </c>
      <c r="S147" s="5"/>
      <c r="T147" s="8"/>
      <c r="U147" s="8">
        <v>2</v>
      </c>
      <c r="V147" s="5"/>
      <c r="W147" s="1"/>
    </row>
    <row r="148" spans="1:23" x14ac:dyDescent="0.25">
      <c r="A148" s="5" t="s">
        <v>862</v>
      </c>
      <c r="B148" s="5" t="s">
        <v>771</v>
      </c>
      <c r="C148" s="5"/>
      <c r="D148" s="5"/>
      <c r="E148" s="5"/>
      <c r="F148" s="5"/>
      <c r="G148" s="5"/>
      <c r="H148" s="5"/>
      <c r="I148" s="5" t="s">
        <v>213</v>
      </c>
      <c r="J148" s="5"/>
      <c r="K148" s="5" t="s">
        <v>861</v>
      </c>
      <c r="L148" s="5" t="s">
        <v>860</v>
      </c>
      <c r="M148" s="5" t="s">
        <v>859</v>
      </c>
      <c r="N148" s="15" t="s">
        <v>481</v>
      </c>
      <c r="O148" s="8"/>
      <c r="P148" s="1"/>
      <c r="Q148" s="1" t="s">
        <v>8</v>
      </c>
      <c r="R148" s="14">
        <v>43723</v>
      </c>
      <c r="S148" s="5"/>
      <c r="T148" s="8"/>
      <c r="U148" s="8">
        <v>2</v>
      </c>
      <c r="V148" s="5"/>
      <c r="W148" s="1"/>
    </row>
    <row r="149" spans="1:23" x14ac:dyDescent="0.25">
      <c r="A149" s="5" t="s">
        <v>858</v>
      </c>
      <c r="B149" s="5" t="s">
        <v>771</v>
      </c>
      <c r="C149" s="5"/>
      <c r="D149" s="5"/>
      <c r="E149" s="5"/>
      <c r="F149" s="5"/>
      <c r="G149" s="5"/>
      <c r="H149" s="5"/>
      <c r="I149" s="5" t="s">
        <v>213</v>
      </c>
      <c r="J149" s="5"/>
      <c r="K149" s="5" t="s">
        <v>857</v>
      </c>
      <c r="L149" s="5" t="s">
        <v>856</v>
      </c>
      <c r="M149" s="5" t="s">
        <v>855</v>
      </c>
      <c r="N149" s="15" t="s">
        <v>481</v>
      </c>
      <c r="O149" s="8"/>
      <c r="P149" s="1"/>
      <c r="Q149" s="1" t="s">
        <v>8</v>
      </c>
      <c r="R149" s="14">
        <v>43723</v>
      </c>
      <c r="S149" s="5"/>
      <c r="T149" s="8"/>
      <c r="U149" s="8">
        <v>2</v>
      </c>
      <c r="V149" s="5"/>
      <c r="W149" s="1"/>
    </row>
    <row r="150" spans="1:23" x14ac:dyDescent="0.25">
      <c r="A150" s="5" t="s">
        <v>854</v>
      </c>
      <c r="B150" s="5" t="s">
        <v>771</v>
      </c>
      <c r="C150" s="5"/>
      <c r="D150" s="5"/>
      <c r="E150" s="5"/>
      <c r="F150" s="5"/>
      <c r="G150" s="5"/>
      <c r="H150" s="5"/>
      <c r="I150" s="5" t="s">
        <v>213</v>
      </c>
      <c r="J150" s="5"/>
      <c r="K150" s="5" t="s">
        <v>853</v>
      </c>
      <c r="L150" s="5" t="s">
        <v>852</v>
      </c>
      <c r="M150" s="5" t="s">
        <v>851</v>
      </c>
      <c r="N150" s="15" t="s">
        <v>481</v>
      </c>
      <c r="O150" s="8"/>
      <c r="P150" s="1"/>
      <c r="Q150" s="1" t="s">
        <v>8</v>
      </c>
      <c r="R150" s="14">
        <v>43723</v>
      </c>
      <c r="S150" s="5"/>
      <c r="T150" s="8"/>
      <c r="U150" s="8">
        <v>2</v>
      </c>
      <c r="V150" s="5"/>
      <c r="W150" s="1"/>
    </row>
    <row r="151" spans="1:23" x14ac:dyDescent="0.25">
      <c r="A151" s="5" t="s">
        <v>850</v>
      </c>
      <c r="B151" s="5" t="s">
        <v>771</v>
      </c>
      <c r="C151" s="5"/>
      <c r="D151" s="5"/>
      <c r="E151" s="5"/>
      <c r="F151" s="5"/>
      <c r="G151" s="5"/>
      <c r="H151" s="5"/>
      <c r="I151" s="5" t="s">
        <v>213</v>
      </c>
      <c r="J151" s="5" t="s">
        <v>797</v>
      </c>
      <c r="K151" s="5" t="s">
        <v>849</v>
      </c>
      <c r="L151" s="5" t="s">
        <v>848</v>
      </c>
      <c r="M151" s="5" t="s">
        <v>847</v>
      </c>
      <c r="N151" s="15" t="s">
        <v>481</v>
      </c>
      <c r="O151" s="8"/>
      <c r="P151" s="1"/>
      <c r="Q151" s="1" t="s">
        <v>8</v>
      </c>
      <c r="R151" s="14">
        <v>43723</v>
      </c>
      <c r="S151" s="5"/>
      <c r="T151" s="8"/>
      <c r="U151" s="8">
        <v>2</v>
      </c>
      <c r="V151" s="5"/>
      <c r="W151" s="1"/>
    </row>
    <row r="152" spans="1:23" x14ac:dyDescent="0.25">
      <c r="A152" s="5" t="s">
        <v>846</v>
      </c>
      <c r="B152" s="5" t="s">
        <v>771</v>
      </c>
      <c r="C152" s="5"/>
      <c r="D152" s="5"/>
      <c r="E152" s="5"/>
      <c r="F152" s="5"/>
      <c r="G152" s="5"/>
      <c r="H152" s="5"/>
      <c r="I152" s="5" t="s">
        <v>213</v>
      </c>
      <c r="J152" s="5"/>
      <c r="K152" s="5" t="s">
        <v>845</v>
      </c>
      <c r="L152" s="5" t="s">
        <v>844</v>
      </c>
      <c r="M152" s="5" t="s">
        <v>843</v>
      </c>
      <c r="N152" s="15" t="s">
        <v>481</v>
      </c>
      <c r="O152" s="8"/>
      <c r="P152" s="1"/>
      <c r="Q152" s="1" t="s">
        <v>8</v>
      </c>
      <c r="R152" s="14">
        <v>43723</v>
      </c>
      <c r="S152" s="5"/>
      <c r="T152" s="8"/>
      <c r="U152" s="8">
        <v>2</v>
      </c>
      <c r="V152" s="5"/>
      <c r="W152" s="1"/>
    </row>
    <row r="153" spans="1:23" x14ac:dyDescent="0.25">
      <c r="A153" s="5" t="s">
        <v>842</v>
      </c>
      <c r="B153" s="5" t="s">
        <v>771</v>
      </c>
      <c r="C153" s="5"/>
      <c r="D153" s="5"/>
      <c r="E153" s="5"/>
      <c r="F153" s="5"/>
      <c r="G153" s="5"/>
      <c r="H153" s="5"/>
      <c r="I153" s="5" t="s">
        <v>213</v>
      </c>
      <c r="J153" s="5" t="s">
        <v>797</v>
      </c>
      <c r="K153" s="5" t="s">
        <v>841</v>
      </c>
      <c r="L153" s="5" t="s">
        <v>840</v>
      </c>
      <c r="M153" s="5" t="s">
        <v>839</v>
      </c>
      <c r="N153" s="15" t="s">
        <v>481</v>
      </c>
      <c r="O153" s="8"/>
      <c r="P153" s="1"/>
      <c r="Q153" s="1" t="s">
        <v>8</v>
      </c>
      <c r="R153" s="14">
        <v>43723</v>
      </c>
      <c r="S153" s="5"/>
      <c r="T153" s="8"/>
      <c r="U153" s="8">
        <v>2</v>
      </c>
      <c r="V153" s="5"/>
      <c r="W153" s="1"/>
    </row>
    <row r="154" spans="1:23" x14ac:dyDescent="0.25">
      <c r="A154" s="5" t="s">
        <v>838</v>
      </c>
      <c r="B154" s="5" t="s">
        <v>771</v>
      </c>
      <c r="C154" s="5"/>
      <c r="D154" s="5"/>
      <c r="E154" s="5"/>
      <c r="F154" s="5"/>
      <c r="G154" s="5"/>
      <c r="H154" s="5"/>
      <c r="I154" s="5" t="s">
        <v>213</v>
      </c>
      <c r="J154" s="5"/>
      <c r="K154" s="5" t="s">
        <v>837</v>
      </c>
      <c r="L154" s="5" t="s">
        <v>836</v>
      </c>
      <c r="M154" s="5" t="s">
        <v>835</v>
      </c>
      <c r="N154" s="15" t="s">
        <v>481</v>
      </c>
      <c r="O154" s="8"/>
      <c r="P154" s="1"/>
      <c r="Q154" s="1" t="s">
        <v>8</v>
      </c>
      <c r="R154" s="14">
        <v>43723</v>
      </c>
      <c r="S154" s="5"/>
      <c r="T154" s="8"/>
      <c r="U154" s="8">
        <v>2</v>
      </c>
      <c r="V154" s="5"/>
      <c r="W154" s="1"/>
    </row>
    <row r="155" spans="1:23" x14ac:dyDescent="0.25">
      <c r="A155" s="5" t="s">
        <v>834</v>
      </c>
      <c r="B155" s="5" t="s">
        <v>771</v>
      </c>
      <c r="C155" s="5"/>
      <c r="D155" s="5"/>
      <c r="E155" s="5"/>
      <c r="F155" s="5"/>
      <c r="G155" s="5"/>
      <c r="H155" s="5"/>
      <c r="I155" s="5" t="s">
        <v>213</v>
      </c>
      <c r="J155" s="5"/>
      <c r="K155" s="5" t="s">
        <v>833</v>
      </c>
      <c r="L155" s="5" t="s">
        <v>832</v>
      </c>
      <c r="M155" s="5" t="s">
        <v>831</v>
      </c>
      <c r="N155" s="15" t="s">
        <v>481</v>
      </c>
      <c r="O155" s="8"/>
      <c r="P155" s="1"/>
      <c r="Q155" s="1" t="s">
        <v>8</v>
      </c>
      <c r="R155" s="14">
        <v>43723</v>
      </c>
      <c r="S155" s="5"/>
      <c r="T155" s="8"/>
      <c r="U155" s="8">
        <v>2</v>
      </c>
      <c r="V155" s="5"/>
      <c r="W155" s="1"/>
    </row>
    <row r="156" spans="1:23" x14ac:dyDescent="0.25">
      <c r="A156" s="5" t="s">
        <v>830</v>
      </c>
      <c r="B156" s="5" t="s">
        <v>771</v>
      </c>
      <c r="C156" s="5"/>
      <c r="D156" s="5"/>
      <c r="E156" s="5"/>
      <c r="F156" s="5"/>
      <c r="G156" s="5"/>
      <c r="H156" s="5"/>
      <c r="I156" s="5" t="s">
        <v>213</v>
      </c>
      <c r="J156" s="5" t="s">
        <v>776</v>
      </c>
      <c r="K156" s="5" t="s">
        <v>829</v>
      </c>
      <c r="L156" s="5" t="s">
        <v>828</v>
      </c>
      <c r="M156" s="5" t="s">
        <v>827</v>
      </c>
      <c r="N156" s="15" t="s">
        <v>481</v>
      </c>
      <c r="O156" s="8"/>
      <c r="P156" s="1"/>
      <c r="Q156" s="1" t="s">
        <v>8</v>
      </c>
      <c r="R156" s="14">
        <v>43723</v>
      </c>
      <c r="S156" s="5"/>
      <c r="T156" s="8"/>
      <c r="U156" s="8">
        <v>2</v>
      </c>
      <c r="V156" s="5"/>
      <c r="W156" s="1"/>
    </row>
    <row r="157" spans="1:23" x14ac:dyDescent="0.25">
      <c r="A157" s="5" t="s">
        <v>826</v>
      </c>
      <c r="B157" s="5" t="s">
        <v>771</v>
      </c>
      <c r="C157" s="5"/>
      <c r="D157" s="5"/>
      <c r="E157" s="5"/>
      <c r="F157" s="5"/>
      <c r="G157" s="5"/>
      <c r="H157" s="5"/>
      <c r="I157" s="5" t="s">
        <v>213</v>
      </c>
      <c r="J157" s="5"/>
      <c r="K157" s="5" t="s">
        <v>825</v>
      </c>
      <c r="L157" s="5" t="s">
        <v>824</v>
      </c>
      <c r="M157" s="5" t="s">
        <v>823</v>
      </c>
      <c r="N157" s="15" t="s">
        <v>481</v>
      </c>
      <c r="O157" s="8"/>
      <c r="P157" s="1"/>
      <c r="Q157" s="1" t="s">
        <v>8</v>
      </c>
      <c r="R157" s="14">
        <v>43723</v>
      </c>
      <c r="S157" s="5"/>
      <c r="T157" s="8"/>
      <c r="U157" s="8">
        <v>2</v>
      </c>
      <c r="V157" s="5"/>
      <c r="W157" s="1"/>
    </row>
    <row r="158" spans="1:23" x14ac:dyDescent="0.25">
      <c r="A158" s="5" t="s">
        <v>822</v>
      </c>
      <c r="B158" s="5" t="s">
        <v>771</v>
      </c>
      <c r="C158" s="5"/>
      <c r="D158" s="5"/>
      <c r="E158" s="5"/>
      <c r="F158" s="5"/>
      <c r="G158" s="5"/>
      <c r="H158" s="5"/>
      <c r="I158" s="5" t="s">
        <v>213</v>
      </c>
      <c r="J158" s="5" t="s">
        <v>776</v>
      </c>
      <c r="K158" s="5" t="s">
        <v>821</v>
      </c>
      <c r="L158" s="5" t="s">
        <v>820</v>
      </c>
      <c r="M158" s="5" t="s">
        <v>819</v>
      </c>
      <c r="N158" s="15" t="s">
        <v>481</v>
      </c>
      <c r="O158" s="8"/>
      <c r="P158" s="1"/>
      <c r="Q158" s="1" t="s">
        <v>8</v>
      </c>
      <c r="R158" s="14">
        <v>43723</v>
      </c>
      <c r="S158" s="5"/>
      <c r="T158" s="8"/>
      <c r="U158" s="8">
        <v>2</v>
      </c>
      <c r="V158" s="5"/>
      <c r="W158" s="1"/>
    </row>
    <row r="159" spans="1:23" x14ac:dyDescent="0.25">
      <c r="A159" s="5" t="s">
        <v>818</v>
      </c>
      <c r="B159" s="5" t="s">
        <v>771</v>
      </c>
      <c r="C159" s="5"/>
      <c r="D159" s="5"/>
      <c r="E159" s="5"/>
      <c r="F159" s="5"/>
      <c r="G159" s="5"/>
      <c r="H159" s="5"/>
      <c r="I159" s="5" t="s">
        <v>213</v>
      </c>
      <c r="J159" s="5"/>
      <c r="K159" s="5" t="s">
        <v>817</v>
      </c>
      <c r="L159" s="5" t="s">
        <v>816</v>
      </c>
      <c r="M159" s="5" t="s">
        <v>815</v>
      </c>
      <c r="N159" s="15" t="s">
        <v>481</v>
      </c>
      <c r="O159" s="8"/>
      <c r="P159" s="1"/>
      <c r="Q159" s="1" t="s">
        <v>8</v>
      </c>
      <c r="R159" s="14">
        <v>43723</v>
      </c>
      <c r="S159" s="5"/>
      <c r="T159" s="8"/>
      <c r="U159" s="8">
        <v>2</v>
      </c>
      <c r="V159" s="5"/>
      <c r="W159" s="1"/>
    </row>
    <row r="160" spans="1:23" x14ac:dyDescent="0.25">
      <c r="A160" s="5" t="s">
        <v>814</v>
      </c>
      <c r="B160" s="5" t="s">
        <v>771</v>
      </c>
      <c r="C160" s="5"/>
      <c r="D160" s="5"/>
      <c r="E160" s="5"/>
      <c r="F160" s="5"/>
      <c r="G160" s="5"/>
      <c r="H160" s="5"/>
      <c r="I160" s="5" t="s">
        <v>213</v>
      </c>
      <c r="J160" s="5"/>
      <c r="K160" s="5" t="s">
        <v>813</v>
      </c>
      <c r="L160" s="5" t="s">
        <v>812</v>
      </c>
      <c r="M160" s="5" t="s">
        <v>811</v>
      </c>
      <c r="N160" s="15" t="s">
        <v>481</v>
      </c>
      <c r="O160" s="8"/>
      <c r="P160" s="1"/>
      <c r="Q160" s="1" t="s">
        <v>8</v>
      </c>
      <c r="R160" s="14">
        <v>43723</v>
      </c>
      <c r="S160" s="5"/>
      <c r="T160" s="8"/>
      <c r="U160" s="8">
        <v>2</v>
      </c>
      <c r="V160" s="5"/>
      <c r="W160" s="1"/>
    </row>
    <row r="161" spans="1:23" x14ac:dyDescent="0.25">
      <c r="A161" s="5" t="s">
        <v>810</v>
      </c>
      <c r="B161" s="5" t="s">
        <v>771</v>
      </c>
      <c r="C161" s="5"/>
      <c r="D161" s="5"/>
      <c r="E161" s="5"/>
      <c r="F161" s="5"/>
      <c r="G161" s="5"/>
      <c r="H161" s="5"/>
      <c r="I161" s="5" t="s">
        <v>213</v>
      </c>
      <c r="J161" s="5"/>
      <c r="K161" s="5" t="s">
        <v>809</v>
      </c>
      <c r="L161" s="5" t="s">
        <v>808</v>
      </c>
      <c r="M161" s="5" t="s">
        <v>807</v>
      </c>
      <c r="N161" s="15" t="s">
        <v>481</v>
      </c>
      <c r="O161" s="8"/>
      <c r="P161" s="1"/>
      <c r="Q161" s="1" t="s">
        <v>8</v>
      </c>
      <c r="R161" s="14">
        <v>43723</v>
      </c>
      <c r="S161" s="5"/>
      <c r="T161" s="8"/>
      <c r="U161" s="8">
        <v>2</v>
      </c>
      <c r="V161" s="5"/>
      <c r="W161" s="1"/>
    </row>
    <row r="162" spans="1:23" x14ac:dyDescent="0.25">
      <c r="A162" s="5" t="s">
        <v>806</v>
      </c>
      <c r="B162" s="5" t="s">
        <v>771</v>
      </c>
      <c r="C162" s="5"/>
      <c r="D162" s="5"/>
      <c r="E162" s="5"/>
      <c r="F162" s="5"/>
      <c r="G162" s="5"/>
      <c r="H162" s="5"/>
      <c r="I162" s="5" t="s">
        <v>213</v>
      </c>
      <c r="J162" s="5" t="s">
        <v>797</v>
      </c>
      <c r="K162" s="5" t="s">
        <v>805</v>
      </c>
      <c r="L162" s="5" t="s">
        <v>804</v>
      </c>
      <c r="M162" s="5" t="s">
        <v>803</v>
      </c>
      <c r="N162" s="15" t="s">
        <v>481</v>
      </c>
      <c r="O162" s="8"/>
      <c r="P162" s="1"/>
      <c r="Q162" s="1" t="s">
        <v>8</v>
      </c>
      <c r="R162" s="14">
        <v>43723</v>
      </c>
      <c r="S162" s="5"/>
      <c r="T162" s="8"/>
      <c r="U162" s="8">
        <v>2</v>
      </c>
      <c r="V162" s="5"/>
      <c r="W162" s="1"/>
    </row>
    <row r="163" spans="1:23" x14ac:dyDescent="0.25">
      <c r="A163" s="5" t="s">
        <v>802</v>
      </c>
      <c r="B163" s="5" t="s">
        <v>771</v>
      </c>
      <c r="C163" s="5"/>
      <c r="D163" s="5"/>
      <c r="E163" s="5"/>
      <c r="F163" s="5"/>
      <c r="G163" s="5"/>
      <c r="H163" s="5"/>
      <c r="I163" s="5" t="s">
        <v>213</v>
      </c>
      <c r="J163" s="5"/>
      <c r="K163" s="5" t="s">
        <v>801</v>
      </c>
      <c r="L163" s="5" t="s">
        <v>800</v>
      </c>
      <c r="M163" s="5" t="s">
        <v>799</v>
      </c>
      <c r="N163" s="15" t="s">
        <v>481</v>
      </c>
      <c r="O163" s="8"/>
      <c r="P163" s="1"/>
      <c r="Q163" s="1" t="s">
        <v>8</v>
      </c>
      <c r="R163" s="14">
        <v>43723</v>
      </c>
      <c r="S163" s="5"/>
      <c r="T163" s="8"/>
      <c r="U163" s="8">
        <v>2</v>
      </c>
      <c r="V163" s="5"/>
      <c r="W163" s="1"/>
    </row>
    <row r="164" spans="1:23" x14ac:dyDescent="0.25">
      <c r="A164" s="5" t="s">
        <v>798</v>
      </c>
      <c r="B164" s="5" t="s">
        <v>771</v>
      </c>
      <c r="C164" s="5"/>
      <c r="D164" s="5"/>
      <c r="E164" s="5"/>
      <c r="F164" s="5"/>
      <c r="G164" s="5"/>
      <c r="H164" s="5"/>
      <c r="I164" s="5" t="s">
        <v>213</v>
      </c>
      <c r="J164" s="5" t="s">
        <v>797</v>
      </c>
      <c r="K164" s="5" t="s">
        <v>796</v>
      </c>
      <c r="L164" s="5" t="s">
        <v>795</v>
      </c>
      <c r="M164" s="5" t="s">
        <v>794</v>
      </c>
      <c r="N164" s="15" t="s">
        <v>481</v>
      </c>
      <c r="O164" s="8"/>
      <c r="P164" s="1"/>
      <c r="Q164" s="1" t="s">
        <v>8</v>
      </c>
      <c r="R164" s="14">
        <v>43723</v>
      </c>
      <c r="S164" s="5"/>
      <c r="T164" s="8"/>
      <c r="U164" s="8">
        <v>2</v>
      </c>
      <c r="V164" s="5"/>
      <c r="W164" s="1"/>
    </row>
    <row r="165" spans="1:23" x14ac:dyDescent="0.25">
      <c r="A165" s="5" t="s">
        <v>793</v>
      </c>
      <c r="B165" s="5" t="s">
        <v>771</v>
      </c>
      <c r="C165" s="5"/>
      <c r="D165" s="5"/>
      <c r="E165" s="5"/>
      <c r="F165" s="5"/>
      <c r="G165" s="5"/>
      <c r="H165" s="5"/>
      <c r="I165" s="5" t="s">
        <v>213</v>
      </c>
      <c r="J165" s="5"/>
      <c r="K165" s="5" t="s">
        <v>792</v>
      </c>
      <c r="L165" s="5" t="s">
        <v>791</v>
      </c>
      <c r="M165" s="5" t="s">
        <v>790</v>
      </c>
      <c r="N165" s="15" t="s">
        <v>481</v>
      </c>
      <c r="O165" s="8"/>
      <c r="P165" s="1"/>
      <c r="Q165" s="1" t="s">
        <v>8</v>
      </c>
      <c r="R165" s="14">
        <v>43723</v>
      </c>
      <c r="S165" s="5"/>
      <c r="T165" s="8"/>
      <c r="U165" s="8">
        <v>2</v>
      </c>
      <c r="V165" s="5"/>
      <c r="W165" s="1"/>
    </row>
    <row r="166" spans="1:23" x14ac:dyDescent="0.25">
      <c r="A166" s="5" t="s">
        <v>789</v>
      </c>
      <c r="B166" s="5" t="s">
        <v>771</v>
      </c>
      <c r="C166" s="5"/>
      <c r="D166" s="5"/>
      <c r="E166" s="5"/>
      <c r="F166" s="5"/>
      <c r="G166" s="5"/>
      <c r="H166" s="5"/>
      <c r="I166" s="5" t="s">
        <v>213</v>
      </c>
      <c r="J166" s="5"/>
      <c r="K166" s="5" t="s">
        <v>788</v>
      </c>
      <c r="L166" s="5" t="s">
        <v>787</v>
      </c>
      <c r="M166" s="5" t="s">
        <v>786</v>
      </c>
      <c r="N166" s="15" t="s">
        <v>481</v>
      </c>
      <c r="O166" s="8"/>
      <c r="P166" s="1"/>
      <c r="Q166" s="1" t="s">
        <v>8</v>
      </c>
      <c r="R166" s="14">
        <v>43723</v>
      </c>
      <c r="S166" s="5"/>
      <c r="T166" s="8"/>
      <c r="U166" s="8">
        <v>2</v>
      </c>
      <c r="V166" s="5"/>
      <c r="W166" s="1"/>
    </row>
    <row r="167" spans="1:23" x14ac:dyDescent="0.25">
      <c r="A167" s="5" t="s">
        <v>785</v>
      </c>
      <c r="B167" s="5" t="s">
        <v>771</v>
      </c>
      <c r="C167" s="5"/>
      <c r="D167" s="5"/>
      <c r="E167" s="5"/>
      <c r="F167" s="5"/>
      <c r="G167" s="5"/>
      <c r="H167" s="5"/>
      <c r="I167" s="5" t="s">
        <v>213</v>
      </c>
      <c r="J167" s="5" t="s">
        <v>776</v>
      </c>
      <c r="K167" s="5" t="s">
        <v>784</v>
      </c>
      <c r="L167" s="5" t="s">
        <v>783</v>
      </c>
      <c r="M167" s="5" t="s">
        <v>782</v>
      </c>
      <c r="N167" s="15" t="s">
        <v>481</v>
      </c>
      <c r="O167" s="8"/>
      <c r="P167" s="1"/>
      <c r="Q167" s="1" t="s">
        <v>8</v>
      </c>
      <c r="R167" s="14">
        <v>43723</v>
      </c>
      <c r="S167" s="5"/>
      <c r="T167" s="8"/>
      <c r="U167" s="8">
        <v>2</v>
      </c>
      <c r="V167" s="5"/>
      <c r="W167" s="1"/>
    </row>
    <row r="168" spans="1:23" x14ac:dyDescent="0.25">
      <c r="A168" s="5" t="s">
        <v>781</v>
      </c>
      <c r="B168" s="5" t="s">
        <v>771</v>
      </c>
      <c r="C168" s="5"/>
      <c r="D168" s="5"/>
      <c r="E168" s="5"/>
      <c r="F168" s="5"/>
      <c r="G168" s="5"/>
      <c r="H168" s="5"/>
      <c r="I168" s="5" t="s">
        <v>213</v>
      </c>
      <c r="J168" s="5"/>
      <c r="K168" s="5" t="s">
        <v>780</v>
      </c>
      <c r="L168" s="5" t="s">
        <v>779</v>
      </c>
      <c r="M168" s="5" t="s">
        <v>778</v>
      </c>
      <c r="N168" s="15" t="s">
        <v>481</v>
      </c>
      <c r="O168" s="8"/>
      <c r="P168" s="1"/>
      <c r="Q168" s="1" t="s">
        <v>8</v>
      </c>
      <c r="R168" s="14">
        <v>43723</v>
      </c>
      <c r="S168" s="5"/>
      <c r="T168" s="8"/>
      <c r="U168" s="8">
        <v>2</v>
      </c>
      <c r="V168" s="5"/>
      <c r="W168" s="1"/>
    </row>
    <row r="169" spans="1:23" x14ac:dyDescent="0.25">
      <c r="A169" s="5" t="s">
        <v>777</v>
      </c>
      <c r="B169" s="5" t="s">
        <v>771</v>
      </c>
      <c r="C169" s="5"/>
      <c r="D169" s="5"/>
      <c r="E169" s="5"/>
      <c r="F169" s="5"/>
      <c r="G169" s="5"/>
      <c r="H169" s="5"/>
      <c r="I169" s="5" t="s">
        <v>213</v>
      </c>
      <c r="J169" s="5" t="s">
        <v>776</v>
      </c>
      <c r="K169" s="5" t="s">
        <v>775</v>
      </c>
      <c r="L169" s="5" t="s">
        <v>774</v>
      </c>
      <c r="M169" s="5" t="s">
        <v>773</v>
      </c>
      <c r="N169" s="15" t="s">
        <v>481</v>
      </c>
      <c r="O169" s="8"/>
      <c r="P169" s="1"/>
      <c r="Q169" s="1" t="s">
        <v>8</v>
      </c>
      <c r="R169" s="14">
        <v>43723</v>
      </c>
      <c r="S169" s="5"/>
      <c r="T169" s="8"/>
      <c r="U169" s="8">
        <v>2</v>
      </c>
      <c r="V169" s="5"/>
      <c r="W169" s="1"/>
    </row>
    <row r="170" spans="1:23" x14ac:dyDescent="0.25">
      <c r="A170" s="5" t="s">
        <v>772</v>
      </c>
      <c r="B170" s="5" t="s">
        <v>771</v>
      </c>
      <c r="C170" s="5"/>
      <c r="D170" s="5"/>
      <c r="E170" s="5"/>
      <c r="F170" s="5"/>
      <c r="G170" s="5"/>
      <c r="H170" s="5"/>
      <c r="I170" s="5" t="s">
        <v>213</v>
      </c>
      <c r="J170" s="5"/>
      <c r="K170" s="5" t="s">
        <v>770</v>
      </c>
      <c r="L170" s="5" t="s">
        <v>769</v>
      </c>
      <c r="M170" s="5" t="s">
        <v>768</v>
      </c>
      <c r="N170" s="15" t="s">
        <v>481</v>
      </c>
      <c r="O170" s="8"/>
      <c r="P170" s="1"/>
      <c r="Q170" s="1" t="s">
        <v>8</v>
      </c>
      <c r="R170" s="14">
        <v>43723</v>
      </c>
      <c r="S170" s="5"/>
      <c r="T170" s="8"/>
      <c r="U170" s="8">
        <v>2</v>
      </c>
      <c r="V170" s="5"/>
      <c r="W170" s="1"/>
    </row>
    <row r="171" spans="1:23" x14ac:dyDescent="0.25">
      <c r="A171" s="5" t="s">
        <v>767</v>
      </c>
      <c r="B171" s="5" t="s">
        <v>214</v>
      </c>
      <c r="C171" s="5"/>
      <c r="D171" s="5"/>
      <c r="E171" s="5"/>
      <c r="F171" s="5"/>
      <c r="G171" s="5"/>
      <c r="H171" s="5"/>
      <c r="I171" s="5" t="s">
        <v>213</v>
      </c>
      <c r="J171" s="5"/>
      <c r="K171" s="5" t="s">
        <v>766</v>
      </c>
      <c r="L171" s="5" t="s">
        <v>765</v>
      </c>
      <c r="M171" s="5" t="s">
        <v>764</v>
      </c>
      <c r="N171" s="15" t="s">
        <v>208</v>
      </c>
      <c r="O171" s="8"/>
      <c r="P171" s="1"/>
      <c r="Q171" s="1" t="s">
        <v>8</v>
      </c>
      <c r="R171" s="14">
        <v>43723</v>
      </c>
      <c r="S171" s="5"/>
      <c r="T171" s="8"/>
      <c r="U171" s="8">
        <v>2</v>
      </c>
      <c r="V171" s="5"/>
      <c r="W171" s="1"/>
    </row>
    <row r="172" spans="1:23" x14ac:dyDescent="0.25">
      <c r="A172" s="5" t="s">
        <v>763</v>
      </c>
      <c r="B172" s="5" t="s">
        <v>214</v>
      </c>
      <c r="C172" s="5"/>
      <c r="D172" s="5"/>
      <c r="E172" s="5"/>
      <c r="F172" s="5"/>
      <c r="G172" s="5"/>
      <c r="H172" s="5"/>
      <c r="I172" s="5"/>
      <c r="J172" s="5"/>
      <c r="K172" s="5" t="s">
        <v>762</v>
      </c>
      <c r="L172" s="5" t="s">
        <v>761</v>
      </c>
      <c r="M172" s="5" t="s">
        <v>760</v>
      </c>
      <c r="N172" s="15" t="s">
        <v>5</v>
      </c>
      <c r="O172" s="5"/>
      <c r="P172" s="5"/>
      <c r="Q172" s="1" t="s">
        <v>0</v>
      </c>
      <c r="R172" s="14">
        <v>43723</v>
      </c>
      <c r="S172" s="5"/>
      <c r="T172" s="5"/>
      <c r="U172" s="8">
        <v>2</v>
      </c>
      <c r="V172" s="5"/>
      <c r="W172" s="5"/>
    </row>
    <row r="173" spans="1:23" x14ac:dyDescent="0.25">
      <c r="A173" s="5" t="s">
        <v>759</v>
      </c>
      <c r="B173" s="5" t="s">
        <v>214</v>
      </c>
      <c r="C173" s="5"/>
      <c r="D173" s="5"/>
      <c r="E173" s="5"/>
      <c r="F173" s="5"/>
      <c r="G173" s="5"/>
      <c r="H173" s="5"/>
      <c r="I173" s="5"/>
      <c r="J173" s="5"/>
      <c r="K173" s="5" t="s">
        <v>758</v>
      </c>
      <c r="L173" s="5" t="s">
        <v>757</v>
      </c>
      <c r="M173" s="5" t="s">
        <v>756</v>
      </c>
      <c r="N173" s="15" t="s">
        <v>5</v>
      </c>
      <c r="O173" s="5"/>
      <c r="P173" s="5"/>
      <c r="Q173" s="1" t="s">
        <v>0</v>
      </c>
      <c r="R173" s="14">
        <v>43723</v>
      </c>
      <c r="S173" s="5"/>
      <c r="T173" s="5"/>
      <c r="U173" s="8">
        <v>2</v>
      </c>
      <c r="V173" s="5"/>
      <c r="W173" s="5"/>
    </row>
    <row r="174" spans="1:23" x14ac:dyDescent="0.25">
      <c r="A174" s="5" t="s">
        <v>755</v>
      </c>
      <c r="B174" s="5" t="s">
        <v>214</v>
      </c>
      <c r="C174" s="5"/>
      <c r="D174" s="5"/>
      <c r="E174" s="5"/>
      <c r="F174" s="5"/>
      <c r="G174" s="5"/>
      <c r="H174" s="5"/>
      <c r="I174" s="5"/>
      <c r="J174" s="5"/>
      <c r="K174" s="5" t="s">
        <v>754</v>
      </c>
      <c r="L174" s="5" t="s">
        <v>753</v>
      </c>
      <c r="M174" s="5" t="s">
        <v>752</v>
      </c>
      <c r="N174" s="15" t="s">
        <v>5</v>
      </c>
      <c r="O174" s="5"/>
      <c r="P174" s="5"/>
      <c r="Q174" s="1" t="s">
        <v>0</v>
      </c>
      <c r="R174" s="14">
        <v>43723</v>
      </c>
      <c r="S174" s="5"/>
      <c r="T174" s="5"/>
      <c r="U174" s="8">
        <v>2</v>
      </c>
      <c r="V174" s="5"/>
      <c r="W174" s="5"/>
    </row>
    <row r="175" spans="1:23" x14ac:dyDescent="0.25">
      <c r="A175" s="5" t="s">
        <v>751</v>
      </c>
      <c r="B175" s="5" t="s">
        <v>214</v>
      </c>
      <c r="C175" s="5"/>
      <c r="D175" s="5"/>
      <c r="E175" s="5"/>
      <c r="F175" s="5"/>
      <c r="G175" s="5"/>
      <c r="H175" s="5"/>
      <c r="I175" s="5" t="s">
        <v>750</v>
      </c>
      <c r="J175" s="5"/>
      <c r="K175" s="5" t="s">
        <v>747</v>
      </c>
      <c r="L175" s="5" t="s">
        <v>746</v>
      </c>
      <c r="M175" s="5" t="s">
        <v>749</v>
      </c>
      <c r="N175" s="15" t="s">
        <v>5</v>
      </c>
      <c r="O175" s="5"/>
      <c r="P175" s="5"/>
      <c r="Q175" s="1" t="s">
        <v>8</v>
      </c>
      <c r="R175" s="14">
        <v>43723</v>
      </c>
      <c r="S175" s="5"/>
      <c r="T175" s="5"/>
      <c r="U175" s="8">
        <v>2</v>
      </c>
      <c r="V175" s="5"/>
      <c r="W175" s="5"/>
    </row>
    <row r="176" spans="1:23" x14ac:dyDescent="0.25">
      <c r="A176" s="5" t="s">
        <v>748</v>
      </c>
      <c r="B176" s="5" t="s">
        <v>214</v>
      </c>
      <c r="C176" s="5"/>
      <c r="D176" s="5"/>
      <c r="E176" s="5"/>
      <c r="F176" s="5"/>
      <c r="G176" s="5"/>
      <c r="H176" s="5"/>
      <c r="I176" s="5" t="s">
        <v>213</v>
      </c>
      <c r="J176" s="5"/>
      <c r="K176" s="5" t="s">
        <v>747</v>
      </c>
      <c r="L176" s="5" t="s">
        <v>746</v>
      </c>
      <c r="M176" s="5" t="s">
        <v>745</v>
      </c>
      <c r="N176" s="15" t="s">
        <v>610</v>
      </c>
      <c r="O176" s="8"/>
      <c r="P176" s="1"/>
      <c r="Q176" s="1" t="s">
        <v>8</v>
      </c>
      <c r="R176" s="14">
        <v>43723</v>
      </c>
      <c r="S176" s="5"/>
      <c r="T176" s="8"/>
      <c r="U176" s="8">
        <v>2</v>
      </c>
      <c r="V176" s="5"/>
      <c r="W176" s="1"/>
    </row>
    <row r="177" spans="1:23" x14ac:dyDescent="0.25">
      <c r="A177" s="5" t="s">
        <v>744</v>
      </c>
      <c r="B177" s="5" t="s">
        <v>214</v>
      </c>
      <c r="C177" s="5"/>
      <c r="D177" s="5"/>
      <c r="E177" s="5"/>
      <c r="F177" s="5"/>
      <c r="G177" s="5"/>
      <c r="H177" s="5"/>
      <c r="I177" s="5"/>
      <c r="J177" s="5"/>
      <c r="K177" s="5" t="s">
        <v>743</v>
      </c>
      <c r="L177" s="5" t="s">
        <v>742</v>
      </c>
      <c r="M177" s="5" t="s">
        <v>741</v>
      </c>
      <c r="N177" s="15" t="s">
        <v>5</v>
      </c>
      <c r="O177" s="5"/>
      <c r="P177" s="5"/>
      <c r="Q177" s="1" t="s">
        <v>8</v>
      </c>
      <c r="R177" s="14">
        <v>43723</v>
      </c>
      <c r="S177" s="5"/>
      <c r="T177" s="5"/>
      <c r="U177" s="8">
        <v>2</v>
      </c>
      <c r="V177" s="5"/>
      <c r="W177" s="5"/>
    </row>
    <row r="178" spans="1:23" x14ac:dyDescent="0.25">
      <c r="A178" s="5" t="s">
        <v>740</v>
      </c>
      <c r="B178" s="5" t="s">
        <v>214</v>
      </c>
      <c r="C178" s="5"/>
      <c r="D178" s="5"/>
      <c r="E178" s="5"/>
      <c r="F178" s="5"/>
      <c r="G178" s="5"/>
      <c r="H178" s="5"/>
      <c r="I178" s="5"/>
      <c r="J178" s="5"/>
      <c r="K178" s="5" t="s">
        <v>617</v>
      </c>
      <c r="L178" s="5" t="s">
        <v>739</v>
      </c>
      <c r="M178" s="5" t="s">
        <v>738</v>
      </c>
      <c r="N178" s="15" t="s">
        <v>5</v>
      </c>
      <c r="O178" s="5"/>
      <c r="P178" s="5"/>
      <c r="Q178" s="1" t="s">
        <v>8</v>
      </c>
      <c r="R178" s="14">
        <v>43723</v>
      </c>
      <c r="S178" s="5"/>
      <c r="T178" s="5"/>
      <c r="U178" s="8">
        <v>2</v>
      </c>
      <c r="V178" s="5"/>
      <c r="W178" s="5"/>
    </row>
    <row r="179" spans="1:23" x14ac:dyDescent="0.25">
      <c r="A179" s="5" t="s">
        <v>737</v>
      </c>
      <c r="B179" s="5" t="s">
        <v>214</v>
      </c>
      <c r="C179" s="5"/>
      <c r="D179" s="5"/>
      <c r="E179" s="5"/>
      <c r="F179" s="5"/>
      <c r="G179" s="5"/>
      <c r="H179" s="5"/>
      <c r="I179" s="5"/>
      <c r="J179" s="5"/>
      <c r="K179" s="5" t="s">
        <v>736</v>
      </c>
      <c r="L179" s="5" t="s">
        <v>735</v>
      </c>
      <c r="M179" s="5" t="s">
        <v>734</v>
      </c>
      <c r="N179" s="15" t="s">
        <v>5</v>
      </c>
      <c r="O179" s="5"/>
      <c r="P179" s="5"/>
      <c r="Q179" s="1" t="s">
        <v>8</v>
      </c>
      <c r="R179" s="14">
        <v>43723</v>
      </c>
      <c r="S179" s="5"/>
      <c r="T179" s="5"/>
      <c r="U179" s="8">
        <v>2</v>
      </c>
      <c r="V179" s="5"/>
      <c r="W179" s="5"/>
    </row>
    <row r="180" spans="1:23" x14ac:dyDescent="0.25">
      <c r="A180" s="5" t="s">
        <v>733</v>
      </c>
      <c r="B180" s="5" t="s">
        <v>214</v>
      </c>
      <c r="C180" s="5"/>
      <c r="D180" s="5"/>
      <c r="E180" s="5"/>
      <c r="F180" s="5"/>
      <c r="G180" s="5"/>
      <c r="H180" s="5"/>
      <c r="I180" s="5"/>
      <c r="J180" s="5"/>
      <c r="K180" s="5" t="s">
        <v>732</v>
      </c>
      <c r="L180" s="5" t="s">
        <v>731</v>
      </c>
      <c r="M180" s="5" t="s">
        <v>730</v>
      </c>
      <c r="N180" s="15" t="s">
        <v>610</v>
      </c>
      <c r="O180" s="5"/>
      <c r="P180" s="5"/>
      <c r="Q180" s="1" t="s">
        <v>685</v>
      </c>
      <c r="R180" s="14">
        <v>43723</v>
      </c>
      <c r="S180" s="5"/>
      <c r="T180" s="5"/>
      <c r="U180" s="8">
        <v>2</v>
      </c>
      <c r="V180" s="5"/>
      <c r="W180" s="5"/>
    </row>
    <row r="181" spans="1:23" x14ac:dyDescent="0.25">
      <c r="A181" s="5" t="s">
        <v>729</v>
      </c>
      <c r="B181" s="5" t="s">
        <v>214</v>
      </c>
      <c r="C181" s="5"/>
      <c r="D181" s="5"/>
      <c r="E181" s="5"/>
      <c r="F181" s="5"/>
      <c r="G181" s="5"/>
      <c r="H181" s="5"/>
      <c r="I181" s="5"/>
      <c r="J181" s="5"/>
      <c r="K181" s="5" t="s">
        <v>728</v>
      </c>
      <c r="L181" s="5" t="s">
        <v>727</v>
      </c>
      <c r="M181" s="5" t="s">
        <v>726</v>
      </c>
      <c r="N181" s="15" t="s">
        <v>610</v>
      </c>
      <c r="O181" s="5"/>
      <c r="P181" s="5"/>
      <c r="Q181" s="1" t="s">
        <v>685</v>
      </c>
      <c r="R181" s="14">
        <v>43723</v>
      </c>
      <c r="S181" s="5"/>
      <c r="T181" s="5"/>
      <c r="U181" s="8">
        <v>2</v>
      </c>
      <c r="V181" s="5"/>
      <c r="W181" s="5"/>
    </row>
    <row r="182" spans="1:23" x14ac:dyDescent="0.25">
      <c r="A182" s="5" t="s">
        <v>725</v>
      </c>
      <c r="B182" s="5" t="s">
        <v>214</v>
      </c>
      <c r="C182" s="5"/>
      <c r="D182" s="5"/>
      <c r="E182" s="5"/>
      <c r="F182" s="5"/>
      <c r="G182" s="5"/>
      <c r="H182" s="5"/>
      <c r="I182" s="5"/>
      <c r="J182" s="5"/>
      <c r="K182" s="5" t="s">
        <v>724</v>
      </c>
      <c r="L182" s="5" t="s">
        <v>723</v>
      </c>
      <c r="M182" s="5" t="s">
        <v>722</v>
      </c>
      <c r="N182" s="15" t="s">
        <v>610</v>
      </c>
      <c r="O182" s="5"/>
      <c r="P182" s="5"/>
      <c r="Q182" s="1" t="s">
        <v>685</v>
      </c>
      <c r="R182" s="14">
        <v>43723</v>
      </c>
      <c r="S182" s="5"/>
      <c r="T182" s="5"/>
      <c r="U182" s="8">
        <v>2</v>
      </c>
      <c r="V182" s="5"/>
      <c r="W182" s="5"/>
    </row>
    <row r="183" spans="1:23" x14ac:dyDescent="0.25">
      <c r="A183" s="5" t="s">
        <v>721</v>
      </c>
      <c r="B183" s="5" t="s">
        <v>214</v>
      </c>
      <c r="C183" s="5"/>
      <c r="D183" s="5"/>
      <c r="E183" s="5"/>
      <c r="F183" s="5"/>
      <c r="G183" s="5"/>
      <c r="H183" s="5"/>
      <c r="I183" s="5"/>
      <c r="J183" s="5"/>
      <c r="K183" s="5" t="s">
        <v>720</v>
      </c>
      <c r="L183" s="5" t="s">
        <v>719</v>
      </c>
      <c r="M183" s="5" t="s">
        <v>718</v>
      </c>
      <c r="N183" s="15" t="s">
        <v>610</v>
      </c>
      <c r="O183" s="5"/>
      <c r="P183" s="5"/>
      <c r="Q183" s="1" t="s">
        <v>685</v>
      </c>
      <c r="R183" s="14">
        <v>43723</v>
      </c>
      <c r="S183" s="5"/>
      <c r="T183" s="5"/>
      <c r="U183" s="8">
        <v>2</v>
      </c>
      <c r="V183" s="5"/>
      <c r="W183" s="5"/>
    </row>
    <row r="184" spans="1:23" x14ac:dyDescent="0.25">
      <c r="A184" s="5" t="s">
        <v>717</v>
      </c>
      <c r="B184" s="5" t="s">
        <v>214</v>
      </c>
      <c r="C184" s="5"/>
      <c r="D184" s="5"/>
      <c r="E184" s="5"/>
      <c r="F184" s="5"/>
      <c r="G184" s="5"/>
      <c r="H184" s="5"/>
      <c r="I184" s="5"/>
      <c r="J184" s="5"/>
      <c r="K184" s="5" t="s">
        <v>716</v>
      </c>
      <c r="L184" s="5" t="s">
        <v>715</v>
      </c>
      <c r="M184" s="5" t="s">
        <v>714</v>
      </c>
      <c r="N184" s="15" t="s">
        <v>610</v>
      </c>
      <c r="O184" s="5"/>
      <c r="P184" s="5"/>
      <c r="Q184" s="1" t="s">
        <v>685</v>
      </c>
      <c r="R184" s="14">
        <v>43723</v>
      </c>
      <c r="S184" s="5"/>
      <c r="T184" s="5"/>
      <c r="U184" s="8">
        <v>2</v>
      </c>
      <c r="V184" s="5"/>
      <c r="W184" s="5"/>
    </row>
    <row r="185" spans="1:23" x14ac:dyDescent="0.25">
      <c r="A185" s="5" t="s">
        <v>713</v>
      </c>
      <c r="B185" s="5" t="s">
        <v>214</v>
      </c>
      <c r="C185" s="5"/>
      <c r="D185" s="5"/>
      <c r="E185" s="5"/>
      <c r="F185" s="5"/>
      <c r="G185" s="5"/>
      <c r="H185" s="5"/>
      <c r="I185" s="5"/>
      <c r="J185" s="5"/>
      <c r="K185" s="5" t="s">
        <v>712</v>
      </c>
      <c r="L185" s="5" t="s">
        <v>711</v>
      </c>
      <c r="M185" s="5" t="s">
        <v>710</v>
      </c>
      <c r="N185" s="15" t="s">
        <v>610</v>
      </c>
      <c r="O185" s="5"/>
      <c r="P185" s="5"/>
      <c r="Q185" s="1" t="s">
        <v>685</v>
      </c>
      <c r="R185" s="14">
        <v>43723</v>
      </c>
      <c r="S185" s="5"/>
      <c r="T185" s="5"/>
      <c r="U185" s="8">
        <v>2</v>
      </c>
      <c r="V185" s="5"/>
      <c r="W185" s="5"/>
    </row>
    <row r="186" spans="1:23" x14ac:dyDescent="0.25">
      <c r="A186" s="5" t="s">
        <v>709</v>
      </c>
      <c r="B186" s="5" t="s">
        <v>214</v>
      </c>
      <c r="C186" s="5"/>
      <c r="D186" s="5"/>
      <c r="E186" s="5"/>
      <c r="F186" s="5"/>
      <c r="G186" s="5"/>
      <c r="H186" s="5"/>
      <c r="I186" s="5"/>
      <c r="J186" s="5"/>
      <c r="K186" s="5" t="s">
        <v>708</v>
      </c>
      <c r="L186" s="5" t="s">
        <v>707</v>
      </c>
      <c r="M186" s="5" t="s">
        <v>706</v>
      </c>
      <c r="N186" s="15" t="s">
        <v>610</v>
      </c>
      <c r="O186" s="5"/>
      <c r="P186" s="5"/>
      <c r="Q186" s="1" t="s">
        <v>685</v>
      </c>
      <c r="R186" s="14">
        <v>43723</v>
      </c>
      <c r="S186" s="5"/>
      <c r="T186" s="5"/>
      <c r="U186" s="8">
        <v>2</v>
      </c>
      <c r="V186" s="5"/>
      <c r="W186" s="5"/>
    </row>
    <row r="187" spans="1:23" x14ac:dyDescent="0.25">
      <c r="A187" s="5" t="s">
        <v>705</v>
      </c>
      <c r="B187" s="5" t="s">
        <v>214</v>
      </c>
      <c r="C187" s="5"/>
      <c r="D187" s="5"/>
      <c r="E187" s="5"/>
      <c r="F187" s="5"/>
      <c r="G187" s="5"/>
      <c r="H187" s="5"/>
      <c r="I187" s="5"/>
      <c r="J187" s="5"/>
      <c r="K187" s="5" t="s">
        <v>704</v>
      </c>
      <c r="L187" s="5" t="s">
        <v>703</v>
      </c>
      <c r="M187" s="5" t="s">
        <v>702</v>
      </c>
      <c r="N187" s="15" t="s">
        <v>610</v>
      </c>
      <c r="O187" s="5"/>
      <c r="P187" s="5"/>
      <c r="Q187" s="1" t="s">
        <v>685</v>
      </c>
      <c r="R187" s="14">
        <v>43723</v>
      </c>
      <c r="S187" s="5"/>
      <c r="T187" s="5"/>
      <c r="U187" s="8">
        <v>2</v>
      </c>
      <c r="V187" s="5"/>
      <c r="W187" s="5"/>
    </row>
    <row r="188" spans="1:23" x14ac:dyDescent="0.25">
      <c r="A188" s="5" t="s">
        <v>701</v>
      </c>
      <c r="B188" s="5" t="s">
        <v>214</v>
      </c>
      <c r="C188" s="5"/>
      <c r="D188" s="5"/>
      <c r="E188" s="5"/>
      <c r="F188" s="5"/>
      <c r="G188" s="5"/>
      <c r="H188" s="5"/>
      <c r="I188" s="5"/>
      <c r="J188" s="5"/>
      <c r="K188" s="5" t="s">
        <v>700</v>
      </c>
      <c r="L188" s="5" t="s">
        <v>699</v>
      </c>
      <c r="M188" s="5" t="s">
        <v>698</v>
      </c>
      <c r="N188" s="15" t="s">
        <v>610</v>
      </c>
      <c r="O188" s="5"/>
      <c r="P188" s="5"/>
      <c r="Q188" s="1" t="s">
        <v>685</v>
      </c>
      <c r="R188" s="14">
        <v>43723</v>
      </c>
      <c r="S188" s="5"/>
      <c r="T188" s="5"/>
      <c r="U188" s="8">
        <v>2</v>
      </c>
      <c r="V188" s="5"/>
      <c r="W188" s="5"/>
    </row>
    <row r="189" spans="1:23" x14ac:dyDescent="0.25">
      <c r="A189" s="5" t="s">
        <v>697</v>
      </c>
      <c r="B189" s="5" t="s">
        <v>214</v>
      </c>
      <c r="C189" s="5"/>
      <c r="D189" s="5"/>
      <c r="E189" s="5"/>
      <c r="F189" s="5"/>
      <c r="G189" s="5"/>
      <c r="H189" s="5"/>
      <c r="I189" s="5"/>
      <c r="J189" s="5"/>
      <c r="K189" s="5" t="s">
        <v>696</v>
      </c>
      <c r="L189" s="5" t="s">
        <v>695</v>
      </c>
      <c r="M189" s="5" t="s">
        <v>694</v>
      </c>
      <c r="N189" s="15" t="s">
        <v>610</v>
      </c>
      <c r="O189" s="5"/>
      <c r="P189" s="5"/>
      <c r="Q189" s="1" t="s">
        <v>685</v>
      </c>
      <c r="R189" s="14">
        <v>43723</v>
      </c>
      <c r="S189" s="5"/>
      <c r="T189" s="5"/>
      <c r="U189" s="8">
        <v>2</v>
      </c>
      <c r="V189" s="5"/>
      <c r="W189" s="5"/>
    </row>
    <row r="190" spans="1:23" x14ac:dyDescent="0.25">
      <c r="A190" s="5" t="s">
        <v>693</v>
      </c>
      <c r="B190" s="5" t="s">
        <v>214</v>
      </c>
      <c r="C190" s="5"/>
      <c r="D190" s="5"/>
      <c r="E190" s="5"/>
      <c r="F190" s="5"/>
      <c r="G190" s="5"/>
      <c r="H190" s="5"/>
      <c r="I190" s="5"/>
      <c r="J190" s="5"/>
      <c r="K190" s="5" t="s">
        <v>692</v>
      </c>
      <c r="L190" s="5" t="s">
        <v>691</v>
      </c>
      <c r="M190" s="5" t="s">
        <v>690</v>
      </c>
      <c r="N190" s="15" t="s">
        <v>610</v>
      </c>
      <c r="O190" s="5"/>
      <c r="P190" s="5"/>
      <c r="Q190" s="1" t="s">
        <v>8</v>
      </c>
      <c r="R190" s="14">
        <v>43723</v>
      </c>
      <c r="S190" s="5"/>
      <c r="T190" s="5"/>
      <c r="U190" s="8">
        <v>2</v>
      </c>
      <c r="V190" s="5"/>
      <c r="W190" s="5"/>
    </row>
    <row r="191" spans="1:23" x14ac:dyDescent="0.25">
      <c r="A191" s="5" t="s">
        <v>689</v>
      </c>
      <c r="B191" s="5" t="s">
        <v>214</v>
      </c>
      <c r="C191" s="5"/>
      <c r="D191" s="5"/>
      <c r="E191" s="5"/>
      <c r="F191" s="5"/>
      <c r="G191" s="5"/>
      <c r="H191" s="5"/>
      <c r="I191" s="5"/>
      <c r="J191" s="5"/>
      <c r="K191" s="5" t="s">
        <v>688</v>
      </c>
      <c r="L191" s="5" t="s">
        <v>687</v>
      </c>
      <c r="M191" s="5" t="s">
        <v>686</v>
      </c>
      <c r="N191" s="15" t="s">
        <v>610</v>
      </c>
      <c r="O191" s="5"/>
      <c r="P191" s="5"/>
      <c r="Q191" s="1" t="s">
        <v>685</v>
      </c>
      <c r="R191" s="14">
        <v>43723</v>
      </c>
      <c r="S191" s="5"/>
      <c r="T191" s="5"/>
      <c r="U191" s="8">
        <v>2</v>
      </c>
      <c r="V191" s="5"/>
      <c r="W191" s="5"/>
    </row>
    <row r="192" spans="1:23" x14ac:dyDescent="0.25">
      <c r="A192" s="5" t="s">
        <v>684</v>
      </c>
      <c r="B192" s="5" t="s">
        <v>355</v>
      </c>
      <c r="C192" s="5"/>
      <c r="D192" s="5"/>
      <c r="E192" s="5"/>
      <c r="F192" s="5"/>
      <c r="G192" s="5"/>
      <c r="H192" s="5"/>
      <c r="I192" s="5" t="s">
        <v>667</v>
      </c>
      <c r="J192" s="5"/>
      <c r="K192" s="5" t="s">
        <v>683</v>
      </c>
      <c r="L192" s="5" t="s">
        <v>682</v>
      </c>
      <c r="M192" s="5" t="s">
        <v>681</v>
      </c>
      <c r="N192" s="15" t="s">
        <v>1</v>
      </c>
      <c r="O192" s="5"/>
      <c r="P192" s="5"/>
      <c r="Q192" s="1" t="s">
        <v>8</v>
      </c>
      <c r="R192" s="14">
        <v>43723</v>
      </c>
      <c r="S192" s="5"/>
      <c r="T192" s="5"/>
      <c r="U192" s="8">
        <v>2</v>
      </c>
      <c r="V192" s="5"/>
      <c r="W192" s="5"/>
    </row>
    <row r="193" spans="1:23" x14ac:dyDescent="0.25">
      <c r="A193" s="5" t="s">
        <v>680</v>
      </c>
      <c r="B193" s="5" t="s">
        <v>355</v>
      </c>
      <c r="C193" s="5"/>
      <c r="D193" s="5"/>
      <c r="E193" s="5"/>
      <c r="F193" s="5"/>
      <c r="G193" s="5"/>
      <c r="H193" s="5"/>
      <c r="I193" s="5" t="s">
        <v>667</v>
      </c>
      <c r="J193" s="5"/>
      <c r="K193" s="5" t="s">
        <v>679</v>
      </c>
      <c r="L193" s="5" t="s">
        <v>678</v>
      </c>
      <c r="M193" s="5" t="s">
        <v>677</v>
      </c>
      <c r="N193" s="15" t="s">
        <v>1</v>
      </c>
      <c r="O193" s="5"/>
      <c r="P193" s="5"/>
      <c r="Q193" s="1" t="s">
        <v>8</v>
      </c>
      <c r="R193" s="14">
        <v>43723</v>
      </c>
      <c r="S193" s="5"/>
      <c r="T193" s="5"/>
      <c r="U193" s="8">
        <v>2</v>
      </c>
      <c r="V193" s="5"/>
      <c r="W193" s="5"/>
    </row>
    <row r="194" spans="1:23" x14ac:dyDescent="0.25">
      <c r="A194" s="5" t="s">
        <v>676</v>
      </c>
      <c r="B194" s="5" t="s">
        <v>355</v>
      </c>
      <c r="C194" s="5"/>
      <c r="D194" s="5"/>
      <c r="E194" s="5"/>
      <c r="F194" s="5"/>
      <c r="G194" s="5"/>
      <c r="H194" s="5"/>
      <c r="I194" s="5" t="s">
        <v>667</v>
      </c>
      <c r="J194" s="5"/>
      <c r="K194" s="5" t="s">
        <v>675</v>
      </c>
      <c r="L194" s="5" t="s">
        <v>674</v>
      </c>
      <c r="M194" s="5" t="s">
        <v>673</v>
      </c>
      <c r="N194" s="15" t="s">
        <v>1</v>
      </c>
      <c r="O194" s="5"/>
      <c r="P194" s="5"/>
      <c r="Q194" s="1" t="s">
        <v>8</v>
      </c>
      <c r="R194" s="14">
        <v>43723</v>
      </c>
      <c r="S194" s="5"/>
      <c r="T194" s="5"/>
      <c r="U194" s="8">
        <v>2</v>
      </c>
      <c r="V194" s="5"/>
      <c r="W194" s="5"/>
    </row>
    <row r="195" spans="1:23" x14ac:dyDescent="0.25">
      <c r="A195" s="5" t="s">
        <v>672</v>
      </c>
      <c r="B195" s="5" t="s">
        <v>355</v>
      </c>
      <c r="C195" s="5"/>
      <c r="D195" s="5"/>
      <c r="E195" s="5"/>
      <c r="F195" s="5"/>
      <c r="G195" s="5"/>
      <c r="H195" s="5"/>
      <c r="I195" s="5" t="s">
        <v>667</v>
      </c>
      <c r="J195" s="5"/>
      <c r="K195" s="5" t="s">
        <v>671</v>
      </c>
      <c r="L195" s="5" t="s">
        <v>670</v>
      </c>
      <c r="M195" s="5" t="s">
        <v>669</v>
      </c>
      <c r="N195" s="15" t="s">
        <v>1</v>
      </c>
      <c r="O195" s="5"/>
      <c r="P195" s="5"/>
      <c r="Q195" s="1" t="s">
        <v>8</v>
      </c>
      <c r="R195" s="14">
        <v>43723</v>
      </c>
      <c r="S195" s="5"/>
      <c r="T195" s="5"/>
      <c r="U195" s="8">
        <v>2</v>
      </c>
      <c r="V195" s="5"/>
      <c r="W195" s="5"/>
    </row>
    <row r="196" spans="1:23" x14ac:dyDescent="0.25">
      <c r="A196" s="5" t="s">
        <v>668</v>
      </c>
      <c r="B196" s="5" t="s">
        <v>355</v>
      </c>
      <c r="C196" s="5"/>
      <c r="D196" s="5"/>
      <c r="E196" s="5"/>
      <c r="F196" s="5"/>
      <c r="G196" s="5"/>
      <c r="H196" s="5"/>
      <c r="I196" s="5" t="s">
        <v>667</v>
      </c>
      <c r="J196" s="5"/>
      <c r="K196" s="5" t="s">
        <v>666</v>
      </c>
      <c r="L196" s="5" t="s">
        <v>665</v>
      </c>
      <c r="M196" s="5" t="s">
        <v>664</v>
      </c>
      <c r="N196" s="15" t="s">
        <v>1</v>
      </c>
      <c r="O196" s="5"/>
      <c r="P196" s="5"/>
      <c r="Q196" s="1" t="s">
        <v>8</v>
      </c>
      <c r="R196" s="14">
        <v>43723</v>
      </c>
      <c r="S196" s="5"/>
      <c r="T196" s="5"/>
      <c r="U196" s="8">
        <v>2</v>
      </c>
      <c r="V196" s="5"/>
      <c r="W196" s="5"/>
    </row>
    <row r="197" spans="1:23" x14ac:dyDescent="0.25">
      <c r="A197" s="5" t="s">
        <v>663</v>
      </c>
      <c r="B197" s="1" t="s">
        <v>321</v>
      </c>
      <c r="C197" s="1" t="s">
        <v>33</v>
      </c>
      <c r="D197" s="1"/>
      <c r="E197" s="1"/>
      <c r="F197" s="1"/>
      <c r="G197" s="1"/>
      <c r="H197" s="1"/>
      <c r="I197" s="1"/>
      <c r="J197" s="1" t="s">
        <v>1483</v>
      </c>
      <c r="K197" s="1" t="s">
        <v>662</v>
      </c>
      <c r="L197" s="1" t="s">
        <v>661</v>
      </c>
      <c r="M197" s="5" t="s">
        <v>1485</v>
      </c>
      <c r="N197" s="15" t="s">
        <v>5</v>
      </c>
      <c r="O197" s="1"/>
      <c r="P197" s="1"/>
      <c r="Q197" s="1" t="s">
        <v>0</v>
      </c>
      <c r="R197" s="14">
        <v>43723</v>
      </c>
      <c r="S197" s="3"/>
      <c r="T197" s="1"/>
      <c r="U197" s="8">
        <v>2</v>
      </c>
      <c r="V197" s="1"/>
      <c r="W197" s="1"/>
    </row>
    <row r="198" spans="1:23" x14ac:dyDescent="0.25">
      <c r="A198" s="5" t="s">
        <v>658</v>
      </c>
      <c r="B198" s="1" t="s">
        <v>321</v>
      </c>
      <c r="C198" s="1" t="s">
        <v>33</v>
      </c>
      <c r="D198" s="1"/>
      <c r="E198" s="1"/>
      <c r="F198" s="1"/>
      <c r="G198" s="1"/>
      <c r="H198" s="1"/>
      <c r="I198" s="1"/>
      <c r="J198" s="1" t="s">
        <v>1479</v>
      </c>
      <c r="K198" s="1" t="s">
        <v>657</v>
      </c>
      <c r="L198" s="1" t="s">
        <v>656</v>
      </c>
      <c r="M198" s="5" t="s">
        <v>1484</v>
      </c>
      <c r="N198" s="15" t="s">
        <v>5</v>
      </c>
      <c r="O198" s="1"/>
      <c r="P198" s="1"/>
      <c r="Q198" s="1" t="s">
        <v>0</v>
      </c>
      <c r="R198" s="14">
        <v>43723</v>
      </c>
      <c r="S198" s="3"/>
      <c r="T198" s="1"/>
      <c r="U198" s="8">
        <v>2</v>
      </c>
      <c r="V198" s="1"/>
      <c r="W198" s="1"/>
    </row>
    <row r="199" spans="1:23" x14ac:dyDescent="0.25">
      <c r="A199" s="5" t="s">
        <v>653</v>
      </c>
      <c r="B199" s="1" t="s">
        <v>321</v>
      </c>
      <c r="C199" s="1"/>
      <c r="D199" s="1"/>
      <c r="E199" s="1"/>
      <c r="F199" s="1"/>
      <c r="G199" s="1"/>
      <c r="H199" s="7"/>
      <c r="I199" s="1" t="s">
        <v>213</v>
      </c>
      <c r="J199" s="1"/>
      <c r="K199" s="1" t="s">
        <v>652</v>
      </c>
      <c r="L199" s="1" t="s">
        <v>651</v>
      </c>
      <c r="M199" s="5" t="s">
        <v>650</v>
      </c>
      <c r="N199" s="16" t="s">
        <v>481</v>
      </c>
      <c r="O199" s="1"/>
      <c r="P199" s="1"/>
      <c r="Q199" s="1" t="s">
        <v>8</v>
      </c>
      <c r="R199" s="14">
        <v>43723</v>
      </c>
      <c r="S199" s="3"/>
      <c r="T199" s="1"/>
      <c r="U199" s="8">
        <v>2</v>
      </c>
      <c r="V199" s="1"/>
      <c r="W199" s="1"/>
    </row>
    <row r="200" spans="1:23" x14ac:dyDescent="0.25">
      <c r="A200" s="5" t="s">
        <v>649</v>
      </c>
      <c r="B200" s="1" t="s">
        <v>321</v>
      </c>
      <c r="C200" s="1"/>
      <c r="D200" s="1"/>
      <c r="E200" s="1"/>
      <c r="F200" s="1"/>
      <c r="G200" s="1"/>
      <c r="H200" s="7"/>
      <c r="I200" s="1" t="s">
        <v>213</v>
      </c>
      <c r="J200" s="1"/>
      <c r="K200" s="1" t="s">
        <v>648</v>
      </c>
      <c r="L200" s="1" t="s">
        <v>647</v>
      </c>
      <c r="M200" s="5" t="s">
        <v>646</v>
      </c>
      <c r="N200" s="16" t="s">
        <v>481</v>
      </c>
      <c r="O200" s="1"/>
      <c r="P200" s="1"/>
      <c r="Q200" s="1" t="s">
        <v>8</v>
      </c>
      <c r="R200" s="14">
        <v>43723</v>
      </c>
      <c r="S200" s="3"/>
      <c r="T200" s="1"/>
      <c r="U200" s="8">
        <v>2</v>
      </c>
      <c r="V200" s="1"/>
      <c r="W200" s="1"/>
    </row>
    <row r="201" spans="1:23" x14ac:dyDescent="0.25">
      <c r="A201" s="5" t="s">
        <v>645</v>
      </c>
      <c r="B201" s="1" t="s">
        <v>321</v>
      </c>
      <c r="C201" s="1"/>
      <c r="D201" s="1"/>
      <c r="E201" s="1"/>
      <c r="F201" s="1"/>
      <c r="G201" s="1"/>
      <c r="H201" s="7"/>
      <c r="I201" s="1" t="s">
        <v>213</v>
      </c>
      <c r="J201" s="1"/>
      <c r="K201" s="1" t="s">
        <v>644</v>
      </c>
      <c r="L201" s="1" t="s">
        <v>643</v>
      </c>
      <c r="M201" s="5" t="s">
        <v>642</v>
      </c>
      <c r="N201" s="16" t="s">
        <v>481</v>
      </c>
      <c r="O201" s="1"/>
      <c r="P201" s="1"/>
      <c r="Q201" s="1" t="s">
        <v>8</v>
      </c>
      <c r="R201" s="14">
        <v>43723</v>
      </c>
      <c r="S201" s="3"/>
      <c r="T201" s="1"/>
      <c r="U201" s="8">
        <v>2</v>
      </c>
      <c r="V201" s="1"/>
      <c r="W201" s="1"/>
    </row>
    <row r="202" spans="1:23" x14ac:dyDescent="0.25">
      <c r="A202" s="5" t="s">
        <v>641</v>
      </c>
      <c r="B202" s="5" t="s">
        <v>321</v>
      </c>
      <c r="C202" s="5"/>
      <c r="D202" s="5"/>
      <c r="E202" s="5"/>
      <c r="F202" s="5"/>
      <c r="G202" s="5"/>
      <c r="H202" s="5"/>
      <c r="I202" s="5" t="s">
        <v>213</v>
      </c>
      <c r="J202" s="5"/>
      <c r="K202" s="5" t="s">
        <v>640</v>
      </c>
      <c r="L202" s="5" t="s">
        <v>639</v>
      </c>
      <c r="M202" s="5" t="s">
        <v>638</v>
      </c>
      <c r="N202" s="15" t="s">
        <v>476</v>
      </c>
      <c r="O202" s="5"/>
      <c r="P202" s="5"/>
      <c r="Q202" s="1" t="s">
        <v>8</v>
      </c>
      <c r="R202" s="14">
        <v>43723</v>
      </c>
      <c r="S202" s="5"/>
      <c r="T202" s="5"/>
      <c r="U202" s="8">
        <v>2</v>
      </c>
      <c r="V202" s="5"/>
      <c r="W202" s="5"/>
    </row>
    <row r="203" spans="1:23" x14ac:dyDescent="0.25">
      <c r="A203" s="5" t="s">
        <v>637</v>
      </c>
      <c r="B203" s="1" t="s">
        <v>321</v>
      </c>
      <c r="C203" s="1"/>
      <c r="D203" s="1"/>
      <c r="E203" s="1"/>
      <c r="F203" s="1"/>
      <c r="G203" s="1"/>
      <c r="H203" s="7"/>
      <c r="I203" s="1" t="s">
        <v>213</v>
      </c>
      <c r="J203" s="1"/>
      <c r="K203" s="5" t="s">
        <v>636</v>
      </c>
      <c r="L203" s="5" t="s">
        <v>635</v>
      </c>
      <c r="M203" s="5" t="s">
        <v>634</v>
      </c>
      <c r="N203" s="15" t="s">
        <v>476</v>
      </c>
      <c r="O203" s="1"/>
      <c r="P203" s="1"/>
      <c r="Q203" s="1" t="s">
        <v>0</v>
      </c>
      <c r="R203" s="14">
        <v>43723</v>
      </c>
      <c r="S203" s="3"/>
      <c r="T203" s="1"/>
      <c r="U203" s="8">
        <v>2</v>
      </c>
      <c r="V203" s="1"/>
      <c r="W203" s="1"/>
    </row>
    <row r="204" spans="1:23" x14ac:dyDescent="0.25">
      <c r="A204" s="5" t="s">
        <v>632</v>
      </c>
      <c r="B204" s="5" t="s">
        <v>321</v>
      </c>
      <c r="C204" s="5"/>
      <c r="D204" s="5"/>
      <c r="E204" s="5"/>
      <c r="F204" s="5"/>
      <c r="G204" s="5"/>
      <c r="H204" s="5"/>
      <c r="I204" s="5" t="s">
        <v>213</v>
      </c>
      <c r="J204" s="5"/>
      <c r="K204" s="5" t="s">
        <v>631</v>
      </c>
      <c r="L204" s="5" t="s">
        <v>630</v>
      </c>
      <c r="M204" s="5" t="s">
        <v>629</v>
      </c>
      <c r="N204" s="15" t="s">
        <v>476</v>
      </c>
      <c r="O204" s="5"/>
      <c r="P204" s="5"/>
      <c r="Q204" s="1" t="s">
        <v>8</v>
      </c>
      <c r="R204" s="14">
        <v>43723</v>
      </c>
      <c r="S204" s="5"/>
      <c r="T204" s="5"/>
      <c r="U204" s="8">
        <v>2</v>
      </c>
      <c r="V204" s="5"/>
      <c r="W204" s="5"/>
    </row>
    <row r="205" spans="1:23" x14ac:dyDescent="0.25">
      <c r="A205" s="5" t="s">
        <v>627</v>
      </c>
      <c r="B205" s="5" t="s">
        <v>321</v>
      </c>
      <c r="C205" s="5"/>
      <c r="D205" s="5"/>
      <c r="E205" s="5"/>
      <c r="F205" s="5"/>
      <c r="G205" s="5"/>
      <c r="H205" s="5" t="s">
        <v>626</v>
      </c>
      <c r="I205" s="5" t="s">
        <v>213</v>
      </c>
      <c r="J205" s="5"/>
      <c r="K205" s="5" t="s">
        <v>621</v>
      </c>
      <c r="L205" s="5" t="s">
        <v>625</v>
      </c>
      <c r="M205" s="5" t="s">
        <v>624</v>
      </c>
      <c r="N205" s="15" t="s">
        <v>5</v>
      </c>
      <c r="O205" s="5"/>
      <c r="P205" s="5"/>
      <c r="Q205" s="1" t="s">
        <v>8</v>
      </c>
      <c r="R205" s="14">
        <v>43723</v>
      </c>
      <c r="S205" s="5"/>
      <c r="T205" s="5"/>
      <c r="U205" s="8">
        <v>2</v>
      </c>
      <c r="V205" s="5"/>
      <c r="W205" s="5"/>
    </row>
    <row r="206" spans="1:23" x14ac:dyDescent="0.25">
      <c r="A206" s="5" t="s">
        <v>623</v>
      </c>
      <c r="B206" s="5" t="s">
        <v>321</v>
      </c>
      <c r="C206" s="5"/>
      <c r="D206" s="5"/>
      <c r="E206" s="5"/>
      <c r="F206" s="5"/>
      <c r="G206" s="5"/>
      <c r="H206" s="5" t="s">
        <v>622</v>
      </c>
      <c r="I206" s="5" t="s">
        <v>213</v>
      </c>
      <c r="J206" s="5"/>
      <c r="K206" s="5" t="s">
        <v>621</v>
      </c>
      <c r="L206" s="5" t="s">
        <v>620</v>
      </c>
      <c r="M206" s="5" t="s">
        <v>619</v>
      </c>
      <c r="N206" s="15" t="s">
        <v>5</v>
      </c>
      <c r="O206" s="5"/>
      <c r="P206" s="5"/>
      <c r="Q206" s="1" t="s">
        <v>8</v>
      </c>
      <c r="R206" s="14">
        <v>43723</v>
      </c>
      <c r="S206" s="5"/>
      <c r="T206" s="5"/>
      <c r="U206" s="8">
        <v>2</v>
      </c>
      <c r="V206" s="5"/>
      <c r="W206" s="5"/>
    </row>
    <row r="207" spans="1:23" x14ac:dyDescent="0.25">
      <c r="A207" s="5" t="s">
        <v>618</v>
      </c>
      <c r="B207" s="1" t="s">
        <v>321</v>
      </c>
      <c r="C207" s="1"/>
      <c r="D207" s="1"/>
      <c r="E207" s="1"/>
      <c r="F207" s="1"/>
      <c r="G207" s="1"/>
      <c r="H207" s="1"/>
      <c r="I207" s="1"/>
      <c r="J207" s="1"/>
      <c r="K207" s="1" t="s">
        <v>617</v>
      </c>
      <c r="L207" s="1" t="s">
        <v>616</v>
      </c>
      <c r="M207" s="5" t="s">
        <v>615</v>
      </c>
      <c r="N207" s="15" t="s">
        <v>610</v>
      </c>
      <c r="O207" s="1"/>
      <c r="P207" s="1"/>
      <c r="Q207" s="1" t="s">
        <v>8</v>
      </c>
      <c r="R207" s="14">
        <v>43723</v>
      </c>
      <c r="S207" s="3"/>
      <c r="T207" s="1"/>
      <c r="U207" s="8">
        <v>2</v>
      </c>
      <c r="V207" s="1"/>
      <c r="W207" s="1"/>
    </row>
    <row r="208" spans="1:23" x14ac:dyDescent="0.25">
      <c r="A208" s="5" t="s">
        <v>614</v>
      </c>
      <c r="B208" s="1" t="s">
        <v>321</v>
      </c>
      <c r="C208" s="1"/>
      <c r="D208" s="1"/>
      <c r="E208" s="1"/>
      <c r="F208" s="1"/>
      <c r="G208" s="1"/>
      <c r="H208" s="7"/>
      <c r="I208" s="1"/>
      <c r="J208" s="1"/>
      <c r="K208" s="1" t="s">
        <v>613</v>
      </c>
      <c r="L208" s="1" t="s">
        <v>612</v>
      </c>
      <c r="M208" s="5" t="s">
        <v>611</v>
      </c>
      <c r="N208" s="16" t="s">
        <v>610</v>
      </c>
      <c r="O208" s="1"/>
      <c r="P208" s="1"/>
      <c r="Q208" s="1" t="s">
        <v>8</v>
      </c>
      <c r="R208" s="14">
        <v>43723</v>
      </c>
      <c r="S208" s="3"/>
      <c r="T208" s="1"/>
      <c r="U208" s="8">
        <v>2</v>
      </c>
      <c r="V208" s="1"/>
      <c r="W208" s="1"/>
    </row>
    <row r="209" spans="1:23" x14ac:dyDescent="0.25">
      <c r="A209" s="5" t="s">
        <v>609</v>
      </c>
      <c r="B209" s="1" t="s">
        <v>33</v>
      </c>
      <c r="C209" s="1"/>
      <c r="D209" s="1"/>
      <c r="E209" s="1"/>
      <c r="F209" s="1"/>
      <c r="G209" s="1"/>
      <c r="H209" s="7"/>
      <c r="I209" s="1"/>
      <c r="J209" s="1"/>
      <c r="K209" s="1" t="s">
        <v>570</v>
      </c>
      <c r="L209" s="1" t="s">
        <v>569</v>
      </c>
      <c r="M209" s="5" t="s">
        <v>608</v>
      </c>
      <c r="N209" s="15" t="s">
        <v>5</v>
      </c>
      <c r="O209" s="1"/>
      <c r="P209" s="1"/>
      <c r="Q209" s="1" t="s">
        <v>8</v>
      </c>
      <c r="R209" s="14">
        <v>43723</v>
      </c>
      <c r="S209" s="3"/>
      <c r="T209" s="1"/>
      <c r="U209" s="8">
        <v>2</v>
      </c>
      <c r="V209" s="1"/>
      <c r="W209" s="1"/>
    </row>
    <row r="210" spans="1:23" x14ac:dyDescent="0.25">
      <c r="A210" s="5" t="s">
        <v>607</v>
      </c>
      <c r="B210" s="1" t="s">
        <v>33</v>
      </c>
      <c r="C210" s="1"/>
      <c r="D210" s="1"/>
      <c r="E210" s="1"/>
      <c r="F210" s="1"/>
      <c r="G210" s="1"/>
      <c r="H210" s="7"/>
      <c r="I210" s="1"/>
      <c r="J210" s="1"/>
      <c r="K210" s="1" t="s">
        <v>566</v>
      </c>
      <c r="L210" s="1" t="s">
        <v>565</v>
      </c>
      <c r="M210" s="5" t="s">
        <v>606</v>
      </c>
      <c r="N210" s="15" t="s">
        <v>5</v>
      </c>
      <c r="O210" s="1"/>
      <c r="P210" s="1"/>
      <c r="Q210" s="1" t="s">
        <v>8</v>
      </c>
      <c r="R210" s="14">
        <v>43723</v>
      </c>
      <c r="S210" s="3"/>
      <c r="T210" s="1"/>
      <c r="U210" s="8">
        <v>2</v>
      </c>
      <c r="V210" s="1"/>
      <c r="W210" s="1"/>
    </row>
    <row r="211" spans="1:23" x14ac:dyDescent="0.25">
      <c r="A211" s="5" t="s">
        <v>605</v>
      </c>
      <c r="B211" s="1" t="s">
        <v>33</v>
      </c>
      <c r="C211" s="1"/>
      <c r="D211" s="1"/>
      <c r="E211" s="1"/>
      <c r="F211" s="1"/>
      <c r="G211" s="1"/>
      <c r="H211" s="7"/>
      <c r="I211" s="1"/>
      <c r="J211" s="1"/>
      <c r="K211" s="1" t="s">
        <v>562</v>
      </c>
      <c r="L211" s="1" t="s">
        <v>561</v>
      </c>
      <c r="M211" s="5" t="s">
        <v>604</v>
      </c>
      <c r="N211" s="15" t="s">
        <v>5</v>
      </c>
      <c r="O211" s="1"/>
      <c r="P211" s="1"/>
      <c r="Q211" s="1" t="s">
        <v>8</v>
      </c>
      <c r="R211" s="14">
        <v>43723</v>
      </c>
      <c r="S211" s="3"/>
      <c r="T211" s="1"/>
      <c r="U211" s="8">
        <v>2</v>
      </c>
      <c r="V211" s="1"/>
      <c r="W211" s="1"/>
    </row>
    <row r="212" spans="1:23" x14ac:dyDescent="0.25">
      <c r="A212" s="5" t="s">
        <v>603</v>
      </c>
      <c r="B212" s="1" t="s">
        <v>33</v>
      </c>
      <c r="C212" s="1"/>
      <c r="D212" s="1"/>
      <c r="E212" s="1"/>
      <c r="F212" s="1"/>
      <c r="G212" s="1"/>
      <c r="H212" s="7"/>
      <c r="I212" s="1"/>
      <c r="J212" s="1"/>
      <c r="K212" s="1" t="s">
        <v>558</v>
      </c>
      <c r="L212" s="1" t="s">
        <v>557</v>
      </c>
      <c r="M212" s="5" t="s">
        <v>602</v>
      </c>
      <c r="N212" s="15" t="s">
        <v>5</v>
      </c>
      <c r="O212" s="1"/>
      <c r="P212" s="1"/>
      <c r="Q212" s="1" t="s">
        <v>8</v>
      </c>
      <c r="R212" s="14">
        <v>43723</v>
      </c>
      <c r="S212" s="3"/>
      <c r="T212" s="1"/>
      <c r="U212" s="8">
        <v>2</v>
      </c>
      <c r="V212" s="1"/>
      <c r="W212" s="1"/>
    </row>
    <row r="213" spans="1:23" x14ac:dyDescent="0.25">
      <c r="A213" s="5" t="s">
        <v>601</v>
      </c>
      <c r="B213" s="1" t="s">
        <v>33</v>
      </c>
      <c r="C213" s="1"/>
      <c r="D213" s="1"/>
      <c r="E213" s="1"/>
      <c r="F213" s="1"/>
      <c r="G213" s="1"/>
      <c r="H213" s="7"/>
      <c r="I213" s="1"/>
      <c r="J213" s="1"/>
      <c r="K213" s="1" t="s">
        <v>554</v>
      </c>
      <c r="L213" s="1" t="s">
        <v>553</v>
      </c>
      <c r="M213" s="5" t="s">
        <v>600</v>
      </c>
      <c r="N213" s="15" t="s">
        <v>5</v>
      </c>
      <c r="O213" s="1"/>
      <c r="P213" s="1"/>
      <c r="Q213" s="1" t="s">
        <v>8</v>
      </c>
      <c r="R213" s="14">
        <v>43723</v>
      </c>
      <c r="S213" s="3"/>
      <c r="T213" s="1"/>
      <c r="U213" s="8">
        <v>2</v>
      </c>
      <c r="V213" s="1"/>
      <c r="W213" s="1"/>
    </row>
    <row r="214" spans="1:23" x14ac:dyDescent="0.25">
      <c r="A214" s="5" t="s">
        <v>599</v>
      </c>
      <c r="B214" s="1" t="s">
        <v>33</v>
      </c>
      <c r="C214" s="1"/>
      <c r="D214" s="1"/>
      <c r="E214" s="1"/>
      <c r="F214" s="1"/>
      <c r="G214" s="1"/>
      <c r="H214" s="7"/>
      <c r="I214" s="1"/>
      <c r="J214" s="1"/>
      <c r="K214" s="1" t="s">
        <v>550</v>
      </c>
      <c r="L214" s="1" t="s">
        <v>549</v>
      </c>
      <c r="M214" s="5" t="s">
        <v>598</v>
      </c>
      <c r="N214" s="15" t="s">
        <v>5</v>
      </c>
      <c r="O214" s="1"/>
      <c r="P214" s="1"/>
      <c r="Q214" s="1" t="s">
        <v>8</v>
      </c>
      <c r="R214" s="14">
        <v>43723</v>
      </c>
      <c r="S214" s="3"/>
      <c r="T214" s="1"/>
      <c r="U214" s="8">
        <v>2</v>
      </c>
      <c r="V214" s="1"/>
      <c r="W214" s="1"/>
    </row>
    <row r="215" spans="1:23" x14ac:dyDescent="0.25">
      <c r="A215" s="5" t="s">
        <v>597</v>
      </c>
      <c r="B215" s="1" t="s">
        <v>33</v>
      </c>
      <c r="C215" s="1"/>
      <c r="D215" s="1"/>
      <c r="E215" s="1"/>
      <c r="F215" s="1"/>
      <c r="G215" s="1"/>
      <c r="H215" s="7"/>
      <c r="I215" s="1"/>
      <c r="J215" s="1"/>
      <c r="K215" s="1" t="s">
        <v>546</v>
      </c>
      <c r="L215" s="1" t="s">
        <v>545</v>
      </c>
      <c r="M215" s="5" t="s">
        <v>596</v>
      </c>
      <c r="N215" s="15" t="s">
        <v>5</v>
      </c>
      <c r="O215" s="1"/>
      <c r="P215" s="1"/>
      <c r="Q215" s="1" t="s">
        <v>8</v>
      </c>
      <c r="R215" s="14">
        <v>43723</v>
      </c>
      <c r="S215" s="3"/>
      <c r="T215" s="1"/>
      <c r="U215" s="8">
        <v>2</v>
      </c>
      <c r="V215" s="1"/>
      <c r="W215" s="1"/>
    </row>
    <row r="216" spans="1:23" x14ac:dyDescent="0.25">
      <c r="A216" s="5" t="s">
        <v>595</v>
      </c>
      <c r="B216" s="1" t="s">
        <v>33</v>
      </c>
      <c r="C216" s="1"/>
      <c r="D216" s="1"/>
      <c r="E216" s="1"/>
      <c r="F216" s="1"/>
      <c r="G216" s="1"/>
      <c r="H216" s="7"/>
      <c r="I216" s="1"/>
      <c r="J216" s="1"/>
      <c r="K216" s="1" t="s">
        <v>542</v>
      </c>
      <c r="L216" s="1" t="s">
        <v>541</v>
      </c>
      <c r="M216" s="5" t="s">
        <v>594</v>
      </c>
      <c r="N216" s="15" t="s">
        <v>5</v>
      </c>
      <c r="O216" s="1"/>
      <c r="P216" s="1"/>
      <c r="Q216" s="1" t="s">
        <v>8</v>
      </c>
      <c r="R216" s="14">
        <v>43723</v>
      </c>
      <c r="S216" s="3"/>
      <c r="T216" s="1"/>
      <c r="U216" s="8">
        <v>2</v>
      </c>
      <c r="V216" s="1"/>
      <c r="W216" s="1"/>
    </row>
    <row r="217" spans="1:23" x14ac:dyDescent="0.25">
      <c r="A217" s="5" t="s">
        <v>593</v>
      </c>
      <c r="B217" s="1" t="s">
        <v>33</v>
      </c>
      <c r="C217" s="1"/>
      <c r="D217" s="1"/>
      <c r="E217" s="1"/>
      <c r="F217" s="1"/>
      <c r="G217" s="1"/>
      <c r="H217" s="7"/>
      <c r="I217" s="1"/>
      <c r="J217" s="1"/>
      <c r="K217" s="1" t="s">
        <v>538</v>
      </c>
      <c r="L217" s="1" t="s">
        <v>537</v>
      </c>
      <c r="M217" s="5" t="s">
        <v>592</v>
      </c>
      <c r="N217" s="15" t="s">
        <v>5</v>
      </c>
      <c r="O217" s="1"/>
      <c r="P217" s="1"/>
      <c r="Q217" s="1" t="s">
        <v>8</v>
      </c>
      <c r="R217" s="14">
        <v>43723</v>
      </c>
      <c r="S217" s="3"/>
      <c r="T217" s="1"/>
      <c r="U217" s="8">
        <v>2</v>
      </c>
      <c r="V217" s="1"/>
      <c r="W217" s="1"/>
    </row>
    <row r="218" spans="1:23" x14ac:dyDescent="0.25">
      <c r="A218" s="5" t="s">
        <v>591</v>
      </c>
      <c r="B218" s="1" t="s">
        <v>33</v>
      </c>
      <c r="C218" s="1"/>
      <c r="D218" s="1"/>
      <c r="E218" s="1"/>
      <c r="F218" s="1"/>
      <c r="G218" s="1"/>
      <c r="H218" s="7"/>
      <c r="I218" s="1"/>
      <c r="J218" s="1"/>
      <c r="K218" s="1" t="s">
        <v>534</v>
      </c>
      <c r="L218" s="1" t="s">
        <v>533</v>
      </c>
      <c r="M218" s="5" t="s">
        <v>590</v>
      </c>
      <c r="N218" s="15" t="s">
        <v>5</v>
      </c>
      <c r="O218" s="1"/>
      <c r="P218" s="1"/>
      <c r="Q218" s="1" t="s">
        <v>8</v>
      </c>
      <c r="R218" s="14">
        <v>43723</v>
      </c>
      <c r="S218" s="3"/>
      <c r="T218" s="1"/>
      <c r="U218" s="8">
        <v>2</v>
      </c>
      <c r="V218" s="1"/>
      <c r="W218" s="1"/>
    </row>
    <row r="219" spans="1:23" x14ac:dyDescent="0.25">
      <c r="A219" s="5" t="s">
        <v>589</v>
      </c>
      <c r="B219" s="1" t="s">
        <v>33</v>
      </c>
      <c r="C219" s="1"/>
      <c r="D219" s="1"/>
      <c r="E219" s="1"/>
      <c r="F219" s="1"/>
      <c r="G219" s="1"/>
      <c r="H219" s="7"/>
      <c r="I219" s="1"/>
      <c r="J219" s="1"/>
      <c r="K219" s="1" t="s">
        <v>530</v>
      </c>
      <c r="L219" s="1" t="s">
        <v>529</v>
      </c>
      <c r="M219" s="5" t="s">
        <v>588</v>
      </c>
      <c r="N219" s="15" t="s">
        <v>5</v>
      </c>
      <c r="O219" s="1"/>
      <c r="P219" s="1"/>
      <c r="Q219" s="1" t="s">
        <v>8</v>
      </c>
      <c r="R219" s="14">
        <v>43723</v>
      </c>
      <c r="S219" s="3"/>
      <c r="T219" s="1"/>
      <c r="U219" s="8">
        <v>2</v>
      </c>
      <c r="V219" s="1"/>
      <c r="W219" s="1"/>
    </row>
    <row r="220" spans="1:23" x14ac:dyDescent="0.25">
      <c r="A220" s="5" t="s">
        <v>587</v>
      </c>
      <c r="B220" s="1" t="s">
        <v>33</v>
      </c>
      <c r="C220" s="1"/>
      <c r="D220" s="1"/>
      <c r="E220" s="1"/>
      <c r="F220" s="1"/>
      <c r="G220" s="1"/>
      <c r="H220" s="7"/>
      <c r="I220" s="1"/>
      <c r="J220" s="1"/>
      <c r="K220" s="1" t="s">
        <v>526</v>
      </c>
      <c r="L220" s="1" t="s">
        <v>525</v>
      </c>
      <c r="M220" s="5" t="s">
        <v>586</v>
      </c>
      <c r="N220" s="15" t="s">
        <v>5</v>
      </c>
      <c r="O220" s="1"/>
      <c r="P220" s="1"/>
      <c r="Q220" s="1" t="s">
        <v>8</v>
      </c>
      <c r="R220" s="14">
        <v>43723</v>
      </c>
      <c r="S220" s="3"/>
      <c r="T220" s="1"/>
      <c r="U220" s="8">
        <v>2</v>
      </c>
      <c r="V220" s="1"/>
      <c r="W220" s="1"/>
    </row>
    <row r="221" spans="1:23" x14ac:dyDescent="0.25">
      <c r="A221" s="5" t="s">
        <v>585</v>
      </c>
      <c r="B221" s="1" t="s">
        <v>33</v>
      </c>
      <c r="C221" s="1"/>
      <c r="D221" s="1"/>
      <c r="E221" s="1"/>
      <c r="F221" s="1"/>
      <c r="G221" s="1"/>
      <c r="H221" s="7"/>
      <c r="I221" s="1"/>
      <c r="J221" s="1"/>
      <c r="K221" s="1" t="s">
        <v>522</v>
      </c>
      <c r="L221" s="1" t="s">
        <v>521</v>
      </c>
      <c r="M221" s="5" t="s">
        <v>584</v>
      </c>
      <c r="N221" s="15" t="s">
        <v>5</v>
      </c>
      <c r="O221" s="1"/>
      <c r="P221" s="1"/>
      <c r="Q221" s="1" t="s">
        <v>8</v>
      </c>
      <c r="R221" s="14">
        <v>43723</v>
      </c>
      <c r="S221" s="3"/>
      <c r="T221" s="1"/>
      <c r="U221" s="8">
        <v>2</v>
      </c>
      <c r="V221" s="1"/>
      <c r="W221" s="1"/>
    </row>
    <row r="222" spans="1:23" x14ac:dyDescent="0.25">
      <c r="A222" s="5" t="s">
        <v>583</v>
      </c>
      <c r="B222" s="1" t="s">
        <v>33</v>
      </c>
      <c r="C222" s="1"/>
      <c r="D222" s="1"/>
      <c r="E222" s="1"/>
      <c r="F222" s="1"/>
      <c r="G222" s="1"/>
      <c r="H222" s="7"/>
      <c r="I222" s="1"/>
      <c r="J222" s="1"/>
      <c r="K222" s="1" t="s">
        <v>518</v>
      </c>
      <c r="L222" s="1" t="s">
        <v>517</v>
      </c>
      <c r="M222" s="5" t="s">
        <v>582</v>
      </c>
      <c r="N222" s="15" t="s">
        <v>5</v>
      </c>
      <c r="O222" s="1"/>
      <c r="P222" s="1"/>
      <c r="Q222" s="1" t="s">
        <v>8</v>
      </c>
      <c r="R222" s="14">
        <v>43723</v>
      </c>
      <c r="S222" s="3"/>
      <c r="T222" s="1"/>
      <c r="U222" s="8">
        <v>2</v>
      </c>
      <c r="V222" s="1"/>
      <c r="W222" s="1"/>
    </row>
    <row r="223" spans="1:23" x14ac:dyDescent="0.25">
      <c r="A223" s="5" t="s">
        <v>581</v>
      </c>
      <c r="B223" s="1" t="s">
        <v>33</v>
      </c>
      <c r="C223" s="1"/>
      <c r="D223" s="1"/>
      <c r="E223" s="1"/>
      <c r="F223" s="1"/>
      <c r="G223" s="1"/>
      <c r="H223" s="7"/>
      <c r="I223" s="1"/>
      <c r="J223" s="1"/>
      <c r="K223" s="1" t="s">
        <v>514</v>
      </c>
      <c r="L223" s="1" t="s">
        <v>513</v>
      </c>
      <c r="M223" s="5" t="s">
        <v>580</v>
      </c>
      <c r="N223" s="16" t="s">
        <v>5</v>
      </c>
      <c r="O223" s="1"/>
      <c r="P223" s="1"/>
      <c r="Q223" s="1" t="s">
        <v>8</v>
      </c>
      <c r="R223" s="14">
        <v>43723</v>
      </c>
      <c r="S223" s="3"/>
      <c r="T223" s="1"/>
      <c r="U223" s="8">
        <v>2</v>
      </c>
      <c r="V223" s="1"/>
      <c r="W223" s="1"/>
    </row>
    <row r="224" spans="1:23" x14ac:dyDescent="0.25">
      <c r="A224" s="5" t="s">
        <v>579</v>
      </c>
      <c r="B224" s="1" t="s">
        <v>6</v>
      </c>
      <c r="C224" s="1"/>
      <c r="D224" s="1"/>
      <c r="E224" s="1"/>
      <c r="F224" s="1"/>
      <c r="G224" s="1"/>
      <c r="H224" s="7"/>
      <c r="I224" s="1"/>
      <c r="J224" s="1"/>
      <c r="K224" s="1" t="s">
        <v>578</v>
      </c>
      <c r="L224" s="1" t="s">
        <v>577</v>
      </c>
      <c r="M224" s="5" t="s">
        <v>576</v>
      </c>
      <c r="N224" s="15" t="s">
        <v>5</v>
      </c>
      <c r="O224" s="1"/>
      <c r="P224" s="1"/>
      <c r="Q224" s="1" t="s">
        <v>8</v>
      </c>
      <c r="R224" s="14">
        <v>43723</v>
      </c>
      <c r="S224" s="3"/>
      <c r="T224" s="1"/>
      <c r="U224" s="8">
        <v>2</v>
      </c>
      <c r="V224" s="1"/>
      <c r="W224" s="1"/>
    </row>
    <row r="225" spans="1:23" x14ac:dyDescent="0.25">
      <c r="A225" s="5" t="s">
        <v>575</v>
      </c>
      <c r="B225" s="1" t="s">
        <v>6</v>
      </c>
      <c r="C225" s="1"/>
      <c r="D225" s="1"/>
      <c r="E225" s="1"/>
      <c r="F225" s="1"/>
      <c r="G225" s="1"/>
      <c r="H225" s="7"/>
      <c r="I225" s="1"/>
      <c r="J225" s="1"/>
      <c r="K225" s="1" t="s">
        <v>574</v>
      </c>
      <c r="L225" s="1" t="s">
        <v>573</v>
      </c>
      <c r="M225" s="5" t="s">
        <v>572</v>
      </c>
      <c r="N225" s="15" t="s">
        <v>5</v>
      </c>
      <c r="O225" s="1"/>
      <c r="P225" s="1"/>
      <c r="Q225" s="1" t="s">
        <v>8</v>
      </c>
      <c r="R225" s="14">
        <v>43723</v>
      </c>
      <c r="S225" s="3"/>
      <c r="T225" s="1"/>
      <c r="U225" s="8">
        <v>2</v>
      </c>
      <c r="V225" s="1"/>
      <c r="W225" s="1"/>
    </row>
    <row r="226" spans="1:23" x14ac:dyDescent="0.25">
      <c r="A226" s="5" t="s">
        <v>571</v>
      </c>
      <c r="B226" s="1" t="s">
        <v>3</v>
      </c>
      <c r="C226" s="1"/>
      <c r="D226" s="1"/>
      <c r="E226" s="1"/>
      <c r="F226" s="1"/>
      <c r="G226" s="1"/>
      <c r="H226" s="7"/>
      <c r="I226" s="1"/>
      <c r="J226" s="1"/>
      <c r="K226" s="1" t="s">
        <v>570</v>
      </c>
      <c r="L226" s="1" t="s">
        <v>569</v>
      </c>
      <c r="M226" s="5" t="s">
        <v>568</v>
      </c>
      <c r="N226" s="15" t="s">
        <v>1</v>
      </c>
      <c r="O226" s="1"/>
      <c r="P226" s="1"/>
      <c r="Q226" s="1" t="s">
        <v>8</v>
      </c>
      <c r="R226" s="14">
        <v>43723</v>
      </c>
      <c r="S226" s="3"/>
      <c r="T226" s="1"/>
      <c r="U226" s="8">
        <v>2</v>
      </c>
      <c r="V226" s="1"/>
      <c r="W226" s="1"/>
    </row>
    <row r="227" spans="1:23" x14ac:dyDescent="0.25">
      <c r="A227" s="5" t="s">
        <v>567</v>
      </c>
      <c r="B227" s="1" t="s">
        <v>3</v>
      </c>
      <c r="C227" s="1"/>
      <c r="D227" s="1"/>
      <c r="E227" s="1"/>
      <c r="F227" s="1"/>
      <c r="G227" s="1"/>
      <c r="H227" s="7"/>
      <c r="I227" s="1"/>
      <c r="J227" s="1"/>
      <c r="K227" s="1" t="s">
        <v>566</v>
      </c>
      <c r="L227" s="1" t="s">
        <v>565</v>
      </c>
      <c r="M227" s="5" t="s">
        <v>564</v>
      </c>
      <c r="N227" s="15" t="s">
        <v>1</v>
      </c>
      <c r="O227" s="1"/>
      <c r="P227" s="1"/>
      <c r="Q227" s="1" t="s">
        <v>8</v>
      </c>
      <c r="R227" s="14">
        <v>43723</v>
      </c>
      <c r="S227" s="3"/>
      <c r="T227" s="1"/>
      <c r="U227" s="8">
        <v>2</v>
      </c>
      <c r="V227" s="1"/>
      <c r="W227" s="1"/>
    </row>
    <row r="228" spans="1:23" x14ac:dyDescent="0.25">
      <c r="A228" s="5" t="s">
        <v>563</v>
      </c>
      <c r="B228" s="1" t="s">
        <v>3</v>
      </c>
      <c r="C228" s="1"/>
      <c r="D228" s="1"/>
      <c r="E228" s="1"/>
      <c r="F228" s="1"/>
      <c r="G228" s="1"/>
      <c r="H228" s="7"/>
      <c r="I228" s="1"/>
      <c r="J228" s="1"/>
      <c r="K228" s="1" t="s">
        <v>562</v>
      </c>
      <c r="L228" s="1" t="s">
        <v>561</v>
      </c>
      <c r="M228" s="5" t="s">
        <v>560</v>
      </c>
      <c r="N228" s="15" t="s">
        <v>1</v>
      </c>
      <c r="O228" s="1"/>
      <c r="P228" s="1"/>
      <c r="Q228" s="1" t="s">
        <v>8</v>
      </c>
      <c r="R228" s="14">
        <v>43723</v>
      </c>
      <c r="S228" s="3"/>
      <c r="T228" s="1"/>
      <c r="U228" s="8">
        <v>2</v>
      </c>
      <c r="V228" s="1"/>
      <c r="W228" s="1"/>
    </row>
    <row r="229" spans="1:23" x14ac:dyDescent="0.25">
      <c r="A229" s="5" t="s">
        <v>559</v>
      </c>
      <c r="B229" s="1" t="s">
        <v>3</v>
      </c>
      <c r="C229" s="1"/>
      <c r="D229" s="1"/>
      <c r="E229" s="1"/>
      <c r="F229" s="1"/>
      <c r="G229" s="1"/>
      <c r="H229" s="7"/>
      <c r="I229" s="1"/>
      <c r="J229" s="1"/>
      <c r="K229" s="1" t="s">
        <v>558</v>
      </c>
      <c r="L229" s="1" t="s">
        <v>557</v>
      </c>
      <c r="M229" s="5" t="s">
        <v>556</v>
      </c>
      <c r="N229" s="15" t="s">
        <v>1</v>
      </c>
      <c r="O229" s="1"/>
      <c r="P229" s="1"/>
      <c r="Q229" s="1" t="s">
        <v>8</v>
      </c>
      <c r="R229" s="14">
        <v>43723</v>
      </c>
      <c r="S229" s="3"/>
      <c r="T229" s="1"/>
      <c r="U229" s="8">
        <v>2</v>
      </c>
      <c r="V229" s="1"/>
      <c r="W229" s="1"/>
    </row>
    <row r="230" spans="1:23" x14ac:dyDescent="0.25">
      <c r="A230" s="5" t="s">
        <v>555</v>
      </c>
      <c r="B230" s="1" t="s">
        <v>3</v>
      </c>
      <c r="C230" s="1"/>
      <c r="D230" s="1"/>
      <c r="E230" s="1"/>
      <c r="F230" s="1"/>
      <c r="G230" s="1"/>
      <c r="H230" s="7"/>
      <c r="I230" s="1"/>
      <c r="J230" s="1"/>
      <c r="K230" s="1" t="s">
        <v>554</v>
      </c>
      <c r="L230" s="1" t="s">
        <v>553</v>
      </c>
      <c r="M230" s="5" t="s">
        <v>552</v>
      </c>
      <c r="N230" s="15" t="s">
        <v>1</v>
      </c>
      <c r="O230" s="1"/>
      <c r="P230" s="1"/>
      <c r="Q230" s="1" t="s">
        <v>8</v>
      </c>
      <c r="R230" s="14">
        <v>43723</v>
      </c>
      <c r="S230" s="3"/>
      <c r="T230" s="1"/>
      <c r="U230" s="8">
        <v>2</v>
      </c>
      <c r="V230" s="1"/>
      <c r="W230" s="1"/>
    </row>
    <row r="231" spans="1:23" x14ac:dyDescent="0.25">
      <c r="A231" s="5" t="s">
        <v>551</v>
      </c>
      <c r="B231" s="1" t="s">
        <v>3</v>
      </c>
      <c r="C231" s="1"/>
      <c r="D231" s="1"/>
      <c r="E231" s="1"/>
      <c r="F231" s="1"/>
      <c r="G231" s="1"/>
      <c r="H231" s="7"/>
      <c r="I231" s="1"/>
      <c r="J231" s="1"/>
      <c r="K231" s="1" t="s">
        <v>550</v>
      </c>
      <c r="L231" s="1" t="s">
        <v>549</v>
      </c>
      <c r="M231" s="5" t="s">
        <v>548</v>
      </c>
      <c r="N231" s="15" t="s">
        <v>1</v>
      </c>
      <c r="O231" s="1"/>
      <c r="P231" s="1"/>
      <c r="Q231" s="1" t="s">
        <v>8</v>
      </c>
      <c r="R231" s="14">
        <v>43723</v>
      </c>
      <c r="S231" s="3"/>
      <c r="T231" s="1"/>
      <c r="U231" s="8">
        <v>2</v>
      </c>
      <c r="V231" s="1"/>
      <c r="W231" s="1"/>
    </row>
    <row r="232" spans="1:23" x14ac:dyDescent="0.25">
      <c r="A232" s="5" t="s">
        <v>547</v>
      </c>
      <c r="B232" s="1" t="s">
        <v>3</v>
      </c>
      <c r="C232" s="1"/>
      <c r="D232" s="1"/>
      <c r="E232" s="1"/>
      <c r="F232" s="1"/>
      <c r="G232" s="1"/>
      <c r="H232" s="7"/>
      <c r="I232" s="1"/>
      <c r="J232" s="1"/>
      <c r="K232" s="1" t="s">
        <v>546</v>
      </c>
      <c r="L232" s="1" t="s">
        <v>545</v>
      </c>
      <c r="M232" s="5" t="s">
        <v>544</v>
      </c>
      <c r="N232" s="15" t="s">
        <v>1</v>
      </c>
      <c r="O232" s="1"/>
      <c r="P232" s="1"/>
      <c r="Q232" s="1" t="s">
        <v>8</v>
      </c>
      <c r="R232" s="14">
        <v>43723</v>
      </c>
      <c r="S232" s="3"/>
      <c r="T232" s="1"/>
      <c r="U232" s="8">
        <v>2</v>
      </c>
      <c r="V232" s="1"/>
      <c r="W232" s="1"/>
    </row>
    <row r="233" spans="1:23" x14ac:dyDescent="0.25">
      <c r="A233" s="5" t="s">
        <v>543</v>
      </c>
      <c r="B233" s="1" t="s">
        <v>3</v>
      </c>
      <c r="C233" s="1"/>
      <c r="D233" s="1"/>
      <c r="E233" s="1"/>
      <c r="F233" s="1"/>
      <c r="G233" s="1"/>
      <c r="H233" s="7"/>
      <c r="I233" s="1"/>
      <c r="J233" s="1"/>
      <c r="K233" s="1" t="s">
        <v>542</v>
      </c>
      <c r="L233" s="1" t="s">
        <v>541</v>
      </c>
      <c r="M233" s="5" t="s">
        <v>540</v>
      </c>
      <c r="N233" s="15" t="s">
        <v>1</v>
      </c>
      <c r="O233" s="1"/>
      <c r="P233" s="1"/>
      <c r="Q233" s="1" t="s">
        <v>8</v>
      </c>
      <c r="R233" s="14">
        <v>43723</v>
      </c>
      <c r="S233" s="3"/>
      <c r="T233" s="1"/>
      <c r="U233" s="8">
        <v>2</v>
      </c>
      <c r="V233" s="1"/>
      <c r="W233" s="1"/>
    </row>
    <row r="234" spans="1:23" x14ac:dyDescent="0.25">
      <c r="A234" s="5" t="s">
        <v>539</v>
      </c>
      <c r="B234" s="1" t="s">
        <v>3</v>
      </c>
      <c r="C234" s="1"/>
      <c r="D234" s="1"/>
      <c r="E234" s="1"/>
      <c r="F234" s="1"/>
      <c r="G234" s="1"/>
      <c r="H234" s="7"/>
      <c r="I234" s="1"/>
      <c r="J234" s="1"/>
      <c r="K234" s="1" t="s">
        <v>538</v>
      </c>
      <c r="L234" s="1" t="s">
        <v>537</v>
      </c>
      <c r="M234" s="5" t="s">
        <v>536</v>
      </c>
      <c r="N234" s="15" t="s">
        <v>1</v>
      </c>
      <c r="O234" s="1"/>
      <c r="P234" s="1"/>
      <c r="Q234" s="1" t="s">
        <v>8</v>
      </c>
      <c r="R234" s="14">
        <v>43723</v>
      </c>
      <c r="S234" s="3"/>
      <c r="T234" s="1"/>
      <c r="U234" s="8">
        <v>2</v>
      </c>
      <c r="V234" s="1"/>
      <c r="W234" s="1"/>
    </row>
    <row r="235" spans="1:23" x14ac:dyDescent="0.25">
      <c r="A235" s="5" t="s">
        <v>535</v>
      </c>
      <c r="B235" s="1" t="s">
        <v>3</v>
      </c>
      <c r="C235" s="1"/>
      <c r="D235" s="1"/>
      <c r="E235" s="1"/>
      <c r="F235" s="1"/>
      <c r="G235" s="1"/>
      <c r="H235" s="7"/>
      <c r="I235" s="1"/>
      <c r="J235" s="1"/>
      <c r="K235" s="1" t="s">
        <v>534</v>
      </c>
      <c r="L235" s="1" t="s">
        <v>533</v>
      </c>
      <c r="M235" s="5" t="s">
        <v>532</v>
      </c>
      <c r="N235" s="15" t="s">
        <v>1</v>
      </c>
      <c r="O235" s="1"/>
      <c r="P235" s="1"/>
      <c r="Q235" s="1" t="s">
        <v>8</v>
      </c>
      <c r="R235" s="14">
        <v>43723</v>
      </c>
      <c r="S235" s="3"/>
      <c r="T235" s="1"/>
      <c r="U235" s="8">
        <v>2</v>
      </c>
      <c r="V235" s="1"/>
      <c r="W235" s="1"/>
    </row>
    <row r="236" spans="1:23" x14ac:dyDescent="0.25">
      <c r="A236" s="5" t="s">
        <v>531</v>
      </c>
      <c r="B236" s="1" t="s">
        <v>3</v>
      </c>
      <c r="C236" s="1"/>
      <c r="D236" s="1"/>
      <c r="E236" s="1"/>
      <c r="F236" s="1"/>
      <c r="G236" s="1"/>
      <c r="H236" s="7"/>
      <c r="I236" s="1"/>
      <c r="J236" s="1"/>
      <c r="K236" s="1" t="s">
        <v>530</v>
      </c>
      <c r="L236" s="1" t="s">
        <v>529</v>
      </c>
      <c r="M236" s="5" t="s">
        <v>528</v>
      </c>
      <c r="N236" s="15" t="s">
        <v>1</v>
      </c>
      <c r="O236" s="1"/>
      <c r="P236" s="1"/>
      <c r="Q236" s="1" t="s">
        <v>8</v>
      </c>
      <c r="R236" s="14">
        <v>43723</v>
      </c>
      <c r="S236" s="3"/>
      <c r="T236" s="1"/>
      <c r="U236" s="8">
        <v>2</v>
      </c>
      <c r="V236" s="1"/>
      <c r="W236" s="1"/>
    </row>
    <row r="237" spans="1:23" x14ac:dyDescent="0.25">
      <c r="A237" s="5" t="s">
        <v>527</v>
      </c>
      <c r="B237" s="1" t="s">
        <v>3</v>
      </c>
      <c r="C237" s="1"/>
      <c r="D237" s="1"/>
      <c r="E237" s="1"/>
      <c r="F237" s="1"/>
      <c r="G237" s="1"/>
      <c r="H237" s="7"/>
      <c r="I237" s="1"/>
      <c r="J237" s="1"/>
      <c r="K237" s="1" t="s">
        <v>526</v>
      </c>
      <c r="L237" s="1" t="s">
        <v>525</v>
      </c>
      <c r="M237" s="5" t="s">
        <v>524</v>
      </c>
      <c r="N237" s="15" t="s">
        <v>1</v>
      </c>
      <c r="O237" s="1"/>
      <c r="P237" s="1"/>
      <c r="Q237" s="1" t="s">
        <v>8</v>
      </c>
      <c r="R237" s="14">
        <v>43723</v>
      </c>
      <c r="S237" s="3"/>
      <c r="T237" s="1"/>
      <c r="U237" s="8">
        <v>2</v>
      </c>
      <c r="V237" s="1"/>
      <c r="W237" s="1"/>
    </row>
    <row r="238" spans="1:23" x14ac:dyDescent="0.25">
      <c r="A238" s="5" t="s">
        <v>523</v>
      </c>
      <c r="B238" s="1" t="s">
        <v>3</v>
      </c>
      <c r="C238" s="1"/>
      <c r="D238" s="1"/>
      <c r="E238" s="1"/>
      <c r="F238" s="1"/>
      <c r="G238" s="1"/>
      <c r="H238" s="7"/>
      <c r="I238" s="1"/>
      <c r="J238" s="1"/>
      <c r="K238" s="1" t="s">
        <v>522</v>
      </c>
      <c r="L238" s="1" t="s">
        <v>521</v>
      </c>
      <c r="M238" s="5" t="s">
        <v>520</v>
      </c>
      <c r="N238" s="15" t="s">
        <v>1</v>
      </c>
      <c r="O238" s="1"/>
      <c r="P238" s="1"/>
      <c r="Q238" s="1" t="s">
        <v>8</v>
      </c>
      <c r="R238" s="14">
        <v>43723</v>
      </c>
      <c r="S238" s="3"/>
      <c r="T238" s="1"/>
      <c r="U238" s="8">
        <v>2</v>
      </c>
      <c r="V238" s="1"/>
      <c r="W238" s="1"/>
    </row>
    <row r="239" spans="1:23" x14ac:dyDescent="0.25">
      <c r="A239" s="5" t="s">
        <v>519</v>
      </c>
      <c r="B239" s="1" t="s">
        <v>3</v>
      </c>
      <c r="C239" s="1"/>
      <c r="D239" s="1"/>
      <c r="E239" s="1"/>
      <c r="F239" s="1"/>
      <c r="G239" s="1"/>
      <c r="H239" s="7"/>
      <c r="I239" s="1"/>
      <c r="J239" s="1"/>
      <c r="K239" s="1" t="s">
        <v>518</v>
      </c>
      <c r="L239" s="1" t="s">
        <v>517</v>
      </c>
      <c r="M239" s="5" t="s">
        <v>516</v>
      </c>
      <c r="N239" s="15" t="s">
        <v>1</v>
      </c>
      <c r="O239" s="1"/>
      <c r="P239" s="1"/>
      <c r="Q239" s="1" t="s">
        <v>8</v>
      </c>
      <c r="R239" s="14">
        <v>43723</v>
      </c>
      <c r="S239" s="3"/>
      <c r="T239" s="1"/>
      <c r="U239" s="8">
        <v>2</v>
      </c>
      <c r="V239" s="1"/>
      <c r="W239" s="1"/>
    </row>
    <row r="240" spans="1:23" x14ac:dyDescent="0.25">
      <c r="A240" s="5" t="s">
        <v>515</v>
      </c>
      <c r="B240" s="1" t="s">
        <v>3</v>
      </c>
      <c r="C240" s="1"/>
      <c r="D240" s="1"/>
      <c r="E240" s="1"/>
      <c r="F240" s="1"/>
      <c r="G240" s="1"/>
      <c r="H240" s="5"/>
      <c r="I240" s="1"/>
      <c r="J240" s="1"/>
      <c r="K240" s="1" t="s">
        <v>514</v>
      </c>
      <c r="L240" s="1" t="s">
        <v>513</v>
      </c>
      <c r="M240" s="5" t="s">
        <v>512</v>
      </c>
      <c r="N240" s="16" t="s">
        <v>1</v>
      </c>
      <c r="O240" s="1"/>
      <c r="P240" s="1"/>
      <c r="Q240" s="1" t="s">
        <v>8</v>
      </c>
      <c r="R240" s="14">
        <v>43723</v>
      </c>
      <c r="S240" s="5"/>
      <c r="T240" s="5"/>
      <c r="U240" s="8">
        <v>2</v>
      </c>
      <c r="V240" s="1"/>
      <c r="W240" s="1"/>
    </row>
    <row r="241" spans="1:23" x14ac:dyDescent="0.25">
      <c r="A241" s="5" t="s">
        <v>511</v>
      </c>
      <c r="B241" s="1" t="s">
        <v>494</v>
      </c>
      <c r="C241" s="1"/>
      <c r="D241" s="1"/>
      <c r="E241" s="1"/>
      <c r="F241" s="1"/>
      <c r="G241" s="1"/>
      <c r="H241" s="7"/>
      <c r="I241" s="1" t="s">
        <v>213</v>
      </c>
      <c r="J241" s="1"/>
      <c r="K241" s="1" t="s">
        <v>510</v>
      </c>
      <c r="L241" s="1" t="s">
        <v>509</v>
      </c>
      <c r="M241" s="5" t="s">
        <v>508</v>
      </c>
      <c r="N241" s="16" t="s">
        <v>208</v>
      </c>
      <c r="O241" s="1"/>
      <c r="P241" s="1"/>
      <c r="Q241" s="1" t="s">
        <v>8</v>
      </c>
      <c r="R241" s="14">
        <v>43723</v>
      </c>
      <c r="S241" s="3"/>
      <c r="T241" s="1"/>
      <c r="U241" s="8">
        <v>2</v>
      </c>
      <c r="V241" s="1"/>
      <c r="W241" s="1"/>
    </row>
    <row r="242" spans="1:23" x14ac:dyDescent="0.25">
      <c r="A242" s="5" t="s">
        <v>507</v>
      </c>
      <c r="B242" s="1" t="s">
        <v>494</v>
      </c>
      <c r="C242" s="1"/>
      <c r="D242" s="1"/>
      <c r="E242" s="1"/>
      <c r="F242" s="1"/>
      <c r="G242" s="1"/>
      <c r="H242" s="7"/>
      <c r="I242" s="1" t="s">
        <v>213</v>
      </c>
      <c r="J242" s="1"/>
      <c r="K242" s="1" t="s">
        <v>506</v>
      </c>
      <c r="L242" s="1" t="s">
        <v>505</v>
      </c>
      <c r="M242" s="5" t="s">
        <v>504</v>
      </c>
      <c r="N242" s="16" t="s">
        <v>208</v>
      </c>
      <c r="O242" s="1"/>
      <c r="P242" s="1"/>
      <c r="Q242" s="1" t="s">
        <v>8</v>
      </c>
      <c r="R242" s="14">
        <v>43723</v>
      </c>
      <c r="S242" s="3"/>
      <c r="T242" s="1"/>
      <c r="U242" s="8">
        <v>2</v>
      </c>
      <c r="V242" s="1"/>
      <c r="W242" s="1"/>
    </row>
    <row r="243" spans="1:23" x14ac:dyDescent="0.25">
      <c r="A243" s="5" t="s">
        <v>503</v>
      </c>
      <c r="B243" s="1" t="s">
        <v>494</v>
      </c>
      <c r="C243" s="1"/>
      <c r="D243" s="1"/>
      <c r="E243" s="1"/>
      <c r="F243" s="1"/>
      <c r="G243" s="1"/>
      <c r="H243" s="7"/>
      <c r="I243" s="1" t="s">
        <v>213</v>
      </c>
      <c r="J243" s="1"/>
      <c r="K243" s="1" t="s">
        <v>502</v>
      </c>
      <c r="L243" s="1" t="s">
        <v>501</v>
      </c>
      <c r="M243" s="5" t="s">
        <v>500</v>
      </c>
      <c r="N243" s="16" t="s">
        <v>208</v>
      </c>
      <c r="O243" s="1"/>
      <c r="P243" s="1"/>
      <c r="Q243" s="1" t="s">
        <v>8</v>
      </c>
      <c r="R243" s="14">
        <v>43723</v>
      </c>
      <c r="S243" s="3"/>
      <c r="T243" s="1"/>
      <c r="U243" s="8">
        <v>2</v>
      </c>
      <c r="V243" s="1"/>
      <c r="W243" s="1"/>
    </row>
    <row r="244" spans="1:23" x14ac:dyDescent="0.25">
      <c r="A244" s="5" t="s">
        <v>499</v>
      </c>
      <c r="B244" s="1" t="s">
        <v>494</v>
      </c>
      <c r="C244" s="1"/>
      <c r="D244" s="1"/>
      <c r="E244" s="1"/>
      <c r="F244" s="1"/>
      <c r="G244" s="1"/>
      <c r="H244" s="7"/>
      <c r="I244" s="1" t="s">
        <v>213</v>
      </c>
      <c r="J244" s="1"/>
      <c r="K244" s="1" t="s">
        <v>498</v>
      </c>
      <c r="L244" s="1" t="s">
        <v>497</v>
      </c>
      <c r="M244" s="5" t="s">
        <v>496</v>
      </c>
      <c r="N244" s="16" t="s">
        <v>208</v>
      </c>
      <c r="O244" s="1"/>
      <c r="P244" s="1"/>
      <c r="Q244" s="1" t="s">
        <v>8</v>
      </c>
      <c r="R244" s="14">
        <v>43723</v>
      </c>
      <c r="S244" s="3"/>
      <c r="T244" s="1"/>
      <c r="U244" s="8">
        <v>2</v>
      </c>
      <c r="V244" s="1"/>
      <c r="W244" s="1"/>
    </row>
    <row r="245" spans="1:23" x14ac:dyDescent="0.25">
      <c r="A245" s="5" t="s">
        <v>495</v>
      </c>
      <c r="B245" s="1" t="s">
        <v>494</v>
      </c>
      <c r="C245" s="1"/>
      <c r="D245" s="1"/>
      <c r="E245" s="1"/>
      <c r="F245" s="1"/>
      <c r="G245" s="1"/>
      <c r="H245" s="7"/>
      <c r="I245" s="1" t="s">
        <v>213</v>
      </c>
      <c r="J245" s="1"/>
      <c r="K245" s="1" t="s">
        <v>493</v>
      </c>
      <c r="L245" s="1" t="s">
        <v>492</v>
      </c>
      <c r="M245" s="5" t="s">
        <v>491</v>
      </c>
      <c r="N245" s="16" t="s">
        <v>208</v>
      </c>
      <c r="O245" s="1"/>
      <c r="P245" s="1"/>
      <c r="Q245" s="1" t="s">
        <v>8</v>
      </c>
      <c r="R245" s="14">
        <v>43723</v>
      </c>
      <c r="S245" s="3"/>
      <c r="T245" s="1"/>
      <c r="U245" s="8">
        <v>2</v>
      </c>
      <c r="V245" s="1"/>
      <c r="W245" s="1"/>
    </row>
    <row r="246" spans="1:23" x14ac:dyDescent="0.25">
      <c r="A246" s="5" t="s">
        <v>490</v>
      </c>
      <c r="B246" s="1" t="s">
        <v>233</v>
      </c>
      <c r="C246" s="1" t="s">
        <v>485</v>
      </c>
      <c r="D246" s="1"/>
      <c r="E246" s="1"/>
      <c r="F246" s="1"/>
      <c r="G246" s="1"/>
      <c r="H246" s="7"/>
      <c r="I246" s="1"/>
      <c r="J246" s="1"/>
      <c r="K246" s="1" t="s">
        <v>489</v>
      </c>
      <c r="L246" s="1" t="s">
        <v>488</v>
      </c>
      <c r="M246" s="5" t="s">
        <v>487</v>
      </c>
      <c r="N246" s="16" t="s">
        <v>481</v>
      </c>
      <c r="O246" s="1"/>
      <c r="P246" s="1"/>
      <c r="Q246" s="1" t="s">
        <v>8</v>
      </c>
      <c r="R246" s="14">
        <v>43723</v>
      </c>
      <c r="S246" s="3"/>
      <c r="T246" s="1"/>
      <c r="U246" s="8">
        <v>2</v>
      </c>
      <c r="V246" s="1"/>
      <c r="W246" s="1"/>
    </row>
    <row r="247" spans="1:23" x14ac:dyDescent="0.25">
      <c r="A247" s="5" t="s">
        <v>486</v>
      </c>
      <c r="B247" s="1" t="s">
        <v>233</v>
      </c>
      <c r="C247" s="1" t="s">
        <v>485</v>
      </c>
      <c r="D247" s="1"/>
      <c r="E247" s="1"/>
      <c r="F247" s="1"/>
      <c r="G247" s="1"/>
      <c r="H247" s="7"/>
      <c r="I247" s="1"/>
      <c r="J247" s="1"/>
      <c r="K247" s="1" t="s">
        <v>484</v>
      </c>
      <c r="L247" s="1" t="s">
        <v>483</v>
      </c>
      <c r="M247" s="5" t="s">
        <v>482</v>
      </c>
      <c r="N247" s="16" t="s">
        <v>481</v>
      </c>
      <c r="O247" s="1"/>
      <c r="P247" s="1"/>
      <c r="Q247" s="1" t="s">
        <v>8</v>
      </c>
      <c r="R247" s="14">
        <v>43723</v>
      </c>
      <c r="S247" s="3"/>
      <c r="T247" s="1"/>
      <c r="U247" s="8">
        <v>2</v>
      </c>
      <c r="V247" s="1"/>
      <c r="W247" s="1"/>
    </row>
    <row r="248" spans="1:23" x14ac:dyDescent="0.25">
      <c r="A248" s="5" t="s">
        <v>480</v>
      </c>
      <c r="B248" s="1" t="s">
        <v>321</v>
      </c>
      <c r="C248" s="1"/>
      <c r="D248" s="1"/>
      <c r="E248" s="1"/>
      <c r="F248" s="1"/>
      <c r="G248" s="1"/>
      <c r="H248" s="7"/>
      <c r="I248" s="1" t="s">
        <v>213</v>
      </c>
      <c r="J248" s="1"/>
      <c r="K248" s="5" t="s">
        <v>479</v>
      </c>
      <c r="L248" s="5" t="s">
        <v>478</v>
      </c>
      <c r="M248" s="5" t="s">
        <v>477</v>
      </c>
      <c r="N248" s="15" t="s">
        <v>476</v>
      </c>
      <c r="O248" s="1"/>
      <c r="P248" s="1"/>
      <c r="Q248" s="1" t="s">
        <v>0</v>
      </c>
      <c r="R248" s="14">
        <v>43935</v>
      </c>
      <c r="S248" s="3"/>
      <c r="T248" s="1"/>
      <c r="U248" s="8">
        <v>2</v>
      </c>
      <c r="V248" s="1"/>
      <c r="W248" s="1"/>
    </row>
    <row r="249" spans="1:23" x14ac:dyDescent="0.25">
      <c r="A249" s="1" t="s">
        <v>474</v>
      </c>
      <c r="B249" s="5" t="s">
        <v>473</v>
      </c>
      <c r="C249" s="5"/>
      <c r="D249" s="5"/>
      <c r="E249" s="5"/>
      <c r="F249" s="5"/>
      <c r="G249" s="5"/>
      <c r="H249" s="5"/>
      <c r="I249" s="5"/>
      <c r="J249" s="5"/>
      <c r="K249" s="5" t="s">
        <v>472</v>
      </c>
      <c r="L249" s="5" t="s">
        <v>471</v>
      </c>
      <c r="M249" s="5" t="s">
        <v>470</v>
      </c>
      <c r="N249" s="15" t="s">
        <v>5</v>
      </c>
      <c r="O249" s="5"/>
      <c r="P249" s="5"/>
      <c r="Q249" s="1" t="s">
        <v>0</v>
      </c>
      <c r="R249" s="14">
        <v>43935</v>
      </c>
      <c r="S249" s="5"/>
      <c r="T249" s="5"/>
      <c r="U249" s="8">
        <v>2</v>
      </c>
      <c r="V249" s="5"/>
      <c r="W249" s="5"/>
    </row>
    <row r="250" spans="1:23" x14ac:dyDescent="0.25">
      <c r="A250" s="5" t="s">
        <v>469</v>
      </c>
      <c r="B250" s="5" t="s">
        <v>233</v>
      </c>
      <c r="C250" s="5"/>
      <c r="D250" s="5"/>
      <c r="E250" s="5"/>
      <c r="F250" s="5"/>
      <c r="G250" s="5"/>
      <c r="H250" s="5"/>
      <c r="I250" s="19"/>
      <c r="J250" s="5"/>
      <c r="K250" s="5" t="s">
        <v>468</v>
      </c>
      <c r="L250" s="5" t="s">
        <v>467</v>
      </c>
      <c r="M250" s="5" t="s">
        <v>466</v>
      </c>
      <c r="N250" s="15" t="s">
        <v>400</v>
      </c>
      <c r="O250" s="5"/>
      <c r="P250" s="5"/>
      <c r="Q250" s="1" t="s">
        <v>0</v>
      </c>
      <c r="R250" s="14">
        <v>43935</v>
      </c>
      <c r="S250" s="5"/>
      <c r="T250" s="5"/>
      <c r="U250" s="8">
        <v>2</v>
      </c>
      <c r="V250" s="5"/>
      <c r="W250" s="5"/>
    </row>
    <row r="251" spans="1:23" x14ac:dyDescent="0.25">
      <c r="A251" s="1" t="s">
        <v>465</v>
      </c>
      <c r="B251" s="5" t="s">
        <v>233</v>
      </c>
      <c r="C251" s="5"/>
      <c r="D251" s="5"/>
      <c r="E251" s="5"/>
      <c r="F251" s="5"/>
      <c r="G251" s="5"/>
      <c r="H251" s="5"/>
      <c r="I251" s="19"/>
      <c r="J251" s="5"/>
      <c r="K251" s="5" t="s">
        <v>464</v>
      </c>
      <c r="L251" s="5" t="s">
        <v>463</v>
      </c>
      <c r="M251" s="5" t="s">
        <v>462</v>
      </c>
      <c r="N251" s="15" t="s">
        <v>400</v>
      </c>
      <c r="O251" s="5"/>
      <c r="P251" s="5"/>
      <c r="Q251" s="1" t="s">
        <v>0</v>
      </c>
      <c r="R251" s="14">
        <v>43935</v>
      </c>
      <c r="S251" s="5"/>
      <c r="T251" s="5"/>
      <c r="U251" s="8">
        <v>2</v>
      </c>
      <c r="V251" s="5"/>
      <c r="W251" s="5"/>
    </row>
    <row r="252" spans="1:23" x14ac:dyDescent="0.25">
      <c r="A252" s="5" t="s">
        <v>461</v>
      </c>
      <c r="B252" s="5" t="s">
        <v>233</v>
      </c>
      <c r="C252" s="5"/>
      <c r="D252" s="5"/>
      <c r="E252" s="5"/>
      <c r="F252" s="5"/>
      <c r="G252" s="5"/>
      <c r="H252" s="5"/>
      <c r="I252" s="19"/>
      <c r="J252" s="5"/>
      <c r="K252" s="5" t="s">
        <v>460</v>
      </c>
      <c r="L252" s="5" t="s">
        <v>459</v>
      </c>
      <c r="M252" s="5" t="s">
        <v>458</v>
      </c>
      <c r="N252" s="15" t="s">
        <v>400</v>
      </c>
      <c r="O252" s="5"/>
      <c r="P252" s="5"/>
      <c r="Q252" s="1" t="s">
        <v>0</v>
      </c>
      <c r="R252" s="14">
        <v>43935</v>
      </c>
      <c r="S252" s="5"/>
      <c r="T252" s="5"/>
      <c r="U252" s="8">
        <v>2</v>
      </c>
      <c r="V252" s="5"/>
      <c r="W252" s="5"/>
    </row>
    <row r="253" spans="1:23" x14ac:dyDescent="0.25">
      <c r="A253" s="1" t="s">
        <v>457</v>
      </c>
      <c r="B253" s="5" t="s">
        <v>233</v>
      </c>
      <c r="C253" s="5"/>
      <c r="D253" s="5"/>
      <c r="E253" s="5"/>
      <c r="F253" s="5"/>
      <c r="G253" s="5"/>
      <c r="H253" s="5"/>
      <c r="I253" s="19"/>
      <c r="J253" s="5"/>
      <c r="K253" s="5" t="s">
        <v>456</v>
      </c>
      <c r="L253" s="5" t="s">
        <v>455</v>
      </c>
      <c r="M253" s="5" t="s">
        <v>454</v>
      </c>
      <c r="N253" s="15" t="s">
        <v>400</v>
      </c>
      <c r="O253" s="5"/>
      <c r="P253" s="5"/>
      <c r="Q253" s="1" t="s">
        <v>0</v>
      </c>
      <c r="R253" s="14">
        <v>43935</v>
      </c>
      <c r="S253" s="5"/>
      <c r="T253" s="5"/>
      <c r="U253" s="8">
        <v>2</v>
      </c>
      <c r="V253" s="5"/>
      <c r="W253" s="5"/>
    </row>
    <row r="254" spans="1:23" x14ac:dyDescent="0.25">
      <c r="A254" s="5" t="s">
        <v>453</v>
      </c>
      <c r="B254" s="5" t="s">
        <v>233</v>
      </c>
      <c r="C254" s="5"/>
      <c r="D254" s="5"/>
      <c r="E254" s="5"/>
      <c r="F254" s="5"/>
      <c r="G254" s="5"/>
      <c r="H254" s="5"/>
      <c r="I254" s="19"/>
      <c r="J254" s="5"/>
      <c r="K254" s="5" t="s">
        <v>452</v>
      </c>
      <c r="L254" s="5" t="s">
        <v>451</v>
      </c>
      <c r="M254" s="5" t="s">
        <v>450</v>
      </c>
      <c r="N254" s="15" t="s">
        <v>400</v>
      </c>
      <c r="O254" s="5"/>
      <c r="P254" s="5"/>
      <c r="Q254" s="1" t="s">
        <v>0</v>
      </c>
      <c r="R254" s="14">
        <v>43935</v>
      </c>
      <c r="S254" s="5"/>
      <c r="T254" s="5"/>
      <c r="U254" s="8">
        <v>2</v>
      </c>
      <c r="V254" s="5"/>
      <c r="W254" s="5"/>
    </row>
    <row r="255" spans="1:23" x14ac:dyDescent="0.25">
      <c r="A255" s="1" t="s">
        <v>449</v>
      </c>
      <c r="B255" s="5" t="s">
        <v>214</v>
      </c>
      <c r="C255" s="5"/>
      <c r="D255" s="5"/>
      <c r="E255" s="5"/>
      <c r="F255" s="5"/>
      <c r="G255" s="5"/>
      <c r="H255" s="5"/>
      <c r="I255" s="5"/>
      <c r="J255" s="5"/>
      <c r="K255" s="5" t="s">
        <v>448</v>
      </c>
      <c r="L255" s="5" t="s">
        <v>447</v>
      </c>
      <c r="M255" s="5" t="s">
        <v>446</v>
      </c>
      <c r="N255" s="15" t="s">
        <v>5</v>
      </c>
      <c r="O255" s="5"/>
      <c r="P255" s="5"/>
      <c r="Q255" s="1" t="s">
        <v>0</v>
      </c>
      <c r="R255" s="14">
        <v>43935</v>
      </c>
      <c r="S255" s="5"/>
      <c r="T255" s="5"/>
      <c r="U255" s="8">
        <v>2</v>
      </c>
      <c r="V255" s="5"/>
      <c r="W255" s="5"/>
    </row>
    <row r="256" spans="1:23" x14ac:dyDescent="0.25">
      <c r="A256" s="5" t="s">
        <v>445</v>
      </c>
      <c r="B256" s="5" t="s">
        <v>214</v>
      </c>
      <c r="C256" s="5"/>
      <c r="D256" s="5"/>
      <c r="E256" s="5"/>
      <c r="F256" s="5"/>
      <c r="G256" s="5"/>
      <c r="H256" s="5"/>
      <c r="I256" s="5"/>
      <c r="J256" s="5"/>
      <c r="K256" s="5" t="s">
        <v>444</v>
      </c>
      <c r="L256" s="5" t="s">
        <v>443</v>
      </c>
      <c r="M256" s="5" t="s">
        <v>442</v>
      </c>
      <c r="N256" s="15" t="s">
        <v>5</v>
      </c>
      <c r="O256" s="5"/>
      <c r="P256" s="5"/>
      <c r="Q256" s="1" t="s">
        <v>0</v>
      </c>
      <c r="R256" s="14">
        <v>43935</v>
      </c>
      <c r="S256" s="5"/>
      <c r="T256" s="5"/>
      <c r="U256" s="8">
        <v>2</v>
      </c>
      <c r="V256" s="5"/>
      <c r="W256" s="5"/>
    </row>
    <row r="257" spans="1:23" x14ac:dyDescent="0.25">
      <c r="A257" s="1" t="s">
        <v>441</v>
      </c>
      <c r="B257" s="5" t="s">
        <v>214</v>
      </c>
      <c r="C257" s="5"/>
      <c r="D257" s="5"/>
      <c r="E257" s="5"/>
      <c r="F257" s="5"/>
      <c r="G257" s="5"/>
      <c r="H257" s="5"/>
      <c r="I257" s="5"/>
      <c r="J257" s="5"/>
      <c r="K257" s="5" t="s">
        <v>440</v>
      </c>
      <c r="L257" s="5" t="s">
        <v>439</v>
      </c>
      <c r="M257" s="5" t="s">
        <v>438</v>
      </c>
      <c r="N257" s="15" t="s">
        <v>5</v>
      </c>
      <c r="O257" s="5"/>
      <c r="P257" s="5"/>
      <c r="Q257" s="1" t="s">
        <v>0</v>
      </c>
      <c r="R257" s="14">
        <v>43935</v>
      </c>
      <c r="S257" s="5"/>
      <c r="T257" s="5"/>
      <c r="U257" s="8">
        <v>2</v>
      </c>
      <c r="V257" s="5"/>
      <c r="W257" s="5"/>
    </row>
    <row r="258" spans="1:23" x14ac:dyDescent="0.25">
      <c r="A258" s="5" t="s">
        <v>437</v>
      </c>
      <c r="B258" s="1" t="s">
        <v>321</v>
      </c>
      <c r="C258" s="1"/>
      <c r="D258" s="1"/>
      <c r="E258" s="1"/>
      <c r="F258" s="1"/>
      <c r="G258" s="1"/>
      <c r="H258" s="1"/>
      <c r="I258" s="1"/>
      <c r="J258" s="1"/>
      <c r="K258" s="1" t="s">
        <v>436</v>
      </c>
      <c r="L258" s="1" t="s">
        <v>435</v>
      </c>
      <c r="M258" s="5" t="s">
        <v>434</v>
      </c>
      <c r="N258" s="15" t="s">
        <v>208</v>
      </c>
      <c r="O258" s="1"/>
      <c r="P258" s="1"/>
      <c r="Q258" s="1" t="s">
        <v>8</v>
      </c>
      <c r="R258" s="14">
        <v>43935</v>
      </c>
      <c r="S258" s="3"/>
      <c r="T258" s="1"/>
      <c r="U258" s="8">
        <v>2</v>
      </c>
      <c r="V258" s="1"/>
      <c r="W258" s="1"/>
    </row>
    <row r="259" spans="1:23" x14ac:dyDescent="0.25">
      <c r="A259" s="5" t="s">
        <v>433</v>
      </c>
      <c r="B259" s="1" t="s">
        <v>321</v>
      </c>
      <c r="C259" s="1"/>
      <c r="D259" s="1"/>
      <c r="E259" s="1"/>
      <c r="F259" s="1"/>
      <c r="G259" s="1"/>
      <c r="H259" s="1"/>
      <c r="I259" s="1"/>
      <c r="J259" s="1"/>
      <c r="K259" s="1" t="s">
        <v>432</v>
      </c>
      <c r="L259" s="1" t="s">
        <v>431</v>
      </c>
      <c r="M259" s="5" t="s">
        <v>430</v>
      </c>
      <c r="N259" s="15" t="s">
        <v>208</v>
      </c>
      <c r="O259" s="1"/>
      <c r="P259" s="1"/>
      <c r="Q259" s="1" t="s">
        <v>8</v>
      </c>
      <c r="R259" s="14">
        <v>43935</v>
      </c>
      <c r="S259" s="3"/>
      <c r="T259" s="1"/>
      <c r="U259" s="8">
        <v>2</v>
      </c>
      <c r="V259" s="1"/>
      <c r="W259" s="1"/>
    </row>
    <row r="260" spans="1:23" x14ac:dyDescent="0.25">
      <c r="A260" s="5" t="s">
        <v>429</v>
      </c>
      <c r="B260" s="1" t="s">
        <v>321</v>
      </c>
      <c r="C260" s="1"/>
      <c r="D260" s="1"/>
      <c r="E260" s="1"/>
      <c r="F260" s="1"/>
      <c r="G260" s="1"/>
      <c r="H260" s="1"/>
      <c r="I260" s="1"/>
      <c r="J260" s="1"/>
      <c r="K260" s="1" t="s">
        <v>428</v>
      </c>
      <c r="L260" s="1" t="s">
        <v>427</v>
      </c>
      <c r="M260" s="5" t="s">
        <v>426</v>
      </c>
      <c r="N260" s="18" t="s">
        <v>208</v>
      </c>
      <c r="O260" s="1"/>
      <c r="P260" s="1"/>
      <c r="Q260" s="1" t="s">
        <v>8</v>
      </c>
      <c r="R260" s="14">
        <v>43935</v>
      </c>
      <c r="S260" s="1"/>
      <c r="T260" s="1"/>
      <c r="U260" s="8">
        <v>2</v>
      </c>
      <c r="V260" s="1"/>
      <c r="W260" s="1"/>
    </row>
    <row r="261" spans="1:23" x14ac:dyDescent="0.25">
      <c r="A261" s="5" t="s">
        <v>425</v>
      </c>
      <c r="B261" s="1" t="s">
        <v>321</v>
      </c>
      <c r="C261" s="1"/>
      <c r="D261" s="1"/>
      <c r="E261" s="1"/>
      <c r="F261" s="1"/>
      <c r="G261" s="1"/>
      <c r="H261" s="1"/>
      <c r="I261" s="1"/>
      <c r="J261" s="1"/>
      <c r="K261" s="1" t="s">
        <v>424</v>
      </c>
      <c r="L261" s="1" t="s">
        <v>423</v>
      </c>
      <c r="M261" s="5" t="s">
        <v>422</v>
      </c>
      <c r="N261" s="18" t="s">
        <v>208</v>
      </c>
      <c r="O261" s="1"/>
      <c r="P261" s="1"/>
      <c r="Q261" s="1" t="s">
        <v>8</v>
      </c>
      <c r="R261" s="14">
        <v>43935</v>
      </c>
      <c r="S261" s="3"/>
      <c r="T261" s="1"/>
      <c r="U261" s="8">
        <v>2</v>
      </c>
      <c r="V261" s="1"/>
      <c r="W261" s="1"/>
    </row>
    <row r="262" spans="1:23" x14ac:dyDescent="0.25">
      <c r="A262" s="5" t="s">
        <v>421</v>
      </c>
      <c r="B262" s="1" t="s">
        <v>321</v>
      </c>
      <c r="C262" s="1"/>
      <c r="D262" s="1"/>
      <c r="E262" s="1"/>
      <c r="F262" s="1"/>
      <c r="G262" s="1"/>
      <c r="H262" s="1"/>
      <c r="I262" s="1"/>
      <c r="J262" s="1"/>
      <c r="K262" s="1" t="s">
        <v>420</v>
      </c>
      <c r="L262" s="1" t="s">
        <v>419</v>
      </c>
      <c r="M262" s="5" t="s">
        <v>418</v>
      </c>
      <c r="N262" s="18" t="s">
        <v>208</v>
      </c>
      <c r="O262" s="1"/>
      <c r="P262" s="1"/>
      <c r="Q262" s="1" t="s">
        <v>8</v>
      </c>
      <c r="R262" s="14">
        <v>43935</v>
      </c>
      <c r="S262" s="3"/>
      <c r="T262" s="1"/>
      <c r="U262" s="8">
        <v>2</v>
      </c>
      <c r="V262" s="1"/>
      <c r="W262" s="1"/>
    </row>
    <row r="263" spans="1:23" x14ac:dyDescent="0.25">
      <c r="A263" s="5" t="s">
        <v>417</v>
      </c>
      <c r="B263" s="1" t="s">
        <v>321</v>
      </c>
      <c r="C263" s="1"/>
      <c r="D263" s="1"/>
      <c r="E263" s="1"/>
      <c r="F263" s="1"/>
      <c r="G263" s="1"/>
      <c r="H263" s="1"/>
      <c r="I263" s="1"/>
      <c r="J263" s="1"/>
      <c r="K263" s="1" t="s">
        <v>416</v>
      </c>
      <c r="L263" s="1" t="s">
        <v>415</v>
      </c>
      <c r="M263" s="5" t="s">
        <v>414</v>
      </c>
      <c r="N263" s="18" t="s">
        <v>208</v>
      </c>
      <c r="O263" s="1"/>
      <c r="P263" s="1"/>
      <c r="Q263" s="1" t="s">
        <v>8</v>
      </c>
      <c r="R263" s="14">
        <v>43935</v>
      </c>
      <c r="S263" s="3"/>
      <c r="T263" s="1"/>
      <c r="U263" s="8">
        <v>2</v>
      </c>
      <c r="V263" s="1"/>
      <c r="W263" s="1"/>
    </row>
    <row r="264" spans="1:23" x14ac:dyDescent="0.25">
      <c r="A264" s="5" t="s">
        <v>413</v>
      </c>
      <c r="B264" s="1" t="s">
        <v>321</v>
      </c>
      <c r="C264" s="1"/>
      <c r="D264" s="1"/>
      <c r="E264" s="1"/>
      <c r="F264" s="1"/>
      <c r="G264" s="1"/>
      <c r="H264" s="1"/>
      <c r="I264" s="1"/>
      <c r="J264" s="1"/>
      <c r="K264" s="1" t="s">
        <v>412</v>
      </c>
      <c r="L264" s="1" t="s">
        <v>411</v>
      </c>
      <c r="M264" s="5" t="s">
        <v>410</v>
      </c>
      <c r="N264" s="18" t="s">
        <v>208</v>
      </c>
      <c r="O264" s="1"/>
      <c r="P264" s="1"/>
      <c r="Q264" s="1" t="s">
        <v>8</v>
      </c>
      <c r="R264" s="14">
        <v>43935</v>
      </c>
      <c r="S264" s="3"/>
      <c r="T264" s="1"/>
      <c r="U264" s="8">
        <v>2</v>
      </c>
      <c r="V264" s="1"/>
      <c r="W264" s="1"/>
    </row>
    <row r="265" spans="1:23" x14ac:dyDescent="0.25">
      <c r="A265" s="5" t="s">
        <v>409</v>
      </c>
      <c r="B265" s="1" t="s">
        <v>321</v>
      </c>
      <c r="C265" s="1"/>
      <c r="D265" s="1"/>
      <c r="E265" s="1"/>
      <c r="F265" s="1"/>
      <c r="G265" s="1"/>
      <c r="H265" s="1"/>
      <c r="I265" s="1"/>
      <c r="J265" s="1"/>
      <c r="K265" s="1" t="s">
        <v>408</v>
      </c>
      <c r="L265" s="1" t="s">
        <v>407</v>
      </c>
      <c r="M265" s="5" t="s">
        <v>406</v>
      </c>
      <c r="N265" s="18" t="s">
        <v>208</v>
      </c>
      <c r="O265" s="1"/>
      <c r="P265" s="1"/>
      <c r="Q265" s="1" t="s">
        <v>8</v>
      </c>
      <c r="R265" s="14">
        <v>43935</v>
      </c>
      <c r="S265" s="3"/>
      <c r="T265" s="1"/>
      <c r="U265" s="8">
        <v>2</v>
      </c>
      <c r="V265" s="1"/>
      <c r="W265" s="1"/>
    </row>
    <row r="266" spans="1:23" x14ac:dyDescent="0.25">
      <c r="A266" s="1" t="s">
        <v>405</v>
      </c>
      <c r="B266" s="1" t="s">
        <v>321</v>
      </c>
      <c r="C266" s="1"/>
      <c r="D266" s="1"/>
      <c r="E266" s="1"/>
      <c r="F266" s="1"/>
      <c r="G266" s="1"/>
      <c r="H266" s="7" t="s">
        <v>404</v>
      </c>
      <c r="I266" s="1"/>
      <c r="J266" s="1"/>
      <c r="K266" s="1" t="s">
        <v>403</v>
      </c>
      <c r="L266" s="1" t="s">
        <v>402</v>
      </c>
      <c r="M266" s="5" t="s">
        <v>401</v>
      </c>
      <c r="N266" s="16" t="s">
        <v>400</v>
      </c>
      <c r="O266" s="1"/>
      <c r="P266" s="1"/>
      <c r="Q266" s="1" t="s">
        <v>8</v>
      </c>
      <c r="R266" s="4">
        <v>44007</v>
      </c>
      <c r="S266" s="3"/>
      <c r="T266" s="1"/>
      <c r="U266" s="8">
        <v>2</v>
      </c>
      <c r="V266" s="1"/>
      <c r="W266" s="1"/>
    </row>
    <row r="267" spans="1:23" x14ac:dyDescent="0.25">
      <c r="A267" s="1" t="s">
        <v>398</v>
      </c>
      <c r="B267" s="1" t="s">
        <v>321</v>
      </c>
      <c r="C267" s="1"/>
      <c r="D267" s="1"/>
      <c r="E267" s="1"/>
      <c r="F267" s="1"/>
      <c r="G267" s="1"/>
      <c r="H267" s="7"/>
      <c r="I267" s="1" t="s">
        <v>213</v>
      </c>
      <c r="J267" s="1"/>
      <c r="K267" s="17" t="s">
        <v>397</v>
      </c>
      <c r="L267" s="1" t="s">
        <v>396</v>
      </c>
      <c r="M267" s="5" t="s">
        <v>395</v>
      </c>
      <c r="N267" s="16" t="s">
        <v>317</v>
      </c>
      <c r="O267" s="1"/>
      <c r="P267" s="1"/>
      <c r="Q267" s="1" t="s">
        <v>8</v>
      </c>
      <c r="R267" s="4">
        <v>44196</v>
      </c>
      <c r="S267" s="3"/>
      <c r="T267" s="1"/>
      <c r="U267" s="8">
        <v>2</v>
      </c>
      <c r="V267" s="1"/>
      <c r="W267" s="1"/>
    </row>
    <row r="268" spans="1:23" x14ac:dyDescent="0.25">
      <c r="A268" s="1" t="s">
        <v>393</v>
      </c>
      <c r="B268" s="1" t="s">
        <v>321</v>
      </c>
      <c r="C268" s="1"/>
      <c r="D268" s="1"/>
      <c r="E268" s="1"/>
      <c r="F268" s="1"/>
      <c r="G268" s="1"/>
      <c r="H268" s="7"/>
      <c r="I268" s="1" t="s">
        <v>213</v>
      </c>
      <c r="J268" s="1"/>
      <c r="K268" s="17" t="s">
        <v>392</v>
      </c>
      <c r="L268" s="1" t="s">
        <v>391</v>
      </c>
      <c r="M268" s="5" t="s">
        <v>390</v>
      </c>
      <c r="N268" s="16" t="s">
        <v>317</v>
      </c>
      <c r="O268" s="1"/>
      <c r="P268" s="1"/>
      <c r="Q268" s="1" t="s">
        <v>8</v>
      </c>
      <c r="R268" s="4">
        <v>44196</v>
      </c>
      <c r="S268" s="3"/>
      <c r="T268" s="1"/>
      <c r="U268" s="8">
        <v>2</v>
      </c>
      <c r="V268" s="1"/>
      <c r="W268" s="1"/>
    </row>
    <row r="269" spans="1:23" x14ac:dyDescent="0.25">
      <c r="A269" s="5" t="s">
        <v>388</v>
      </c>
      <c r="B269" s="1" t="s">
        <v>321</v>
      </c>
      <c r="C269" s="1" t="s">
        <v>33</v>
      </c>
      <c r="D269" s="1"/>
      <c r="E269" s="1"/>
      <c r="F269" s="1"/>
      <c r="G269" s="1"/>
      <c r="H269" s="1"/>
      <c r="I269" s="1"/>
      <c r="J269" s="1" t="s">
        <v>1483</v>
      </c>
      <c r="K269" s="1" t="s">
        <v>1482</v>
      </c>
      <c r="L269" s="1" t="s">
        <v>1481</v>
      </c>
      <c r="M269" s="5" t="s">
        <v>1480</v>
      </c>
      <c r="N269" s="15" t="s">
        <v>5</v>
      </c>
      <c r="O269" s="1"/>
      <c r="P269" s="1"/>
      <c r="Q269" s="1" t="s">
        <v>8</v>
      </c>
      <c r="R269" s="4">
        <v>44196</v>
      </c>
      <c r="S269" s="3"/>
      <c r="T269" s="1"/>
      <c r="U269" s="8">
        <v>2</v>
      </c>
      <c r="V269" s="1"/>
      <c r="W269" s="1"/>
    </row>
    <row r="270" spans="1:23" x14ac:dyDescent="0.25">
      <c r="A270" s="5" t="s">
        <v>382</v>
      </c>
      <c r="B270" s="1" t="s">
        <v>321</v>
      </c>
      <c r="C270" s="1" t="s">
        <v>33</v>
      </c>
      <c r="D270" s="1"/>
      <c r="E270" s="1"/>
      <c r="F270" s="1"/>
      <c r="G270" s="1"/>
      <c r="H270" s="1"/>
      <c r="I270" s="1"/>
      <c r="J270" s="1" t="s">
        <v>1479</v>
      </c>
      <c r="K270" s="1" t="s">
        <v>1478</v>
      </c>
      <c r="L270" s="1" t="s">
        <v>1477</v>
      </c>
      <c r="M270" s="5" t="s">
        <v>1476</v>
      </c>
      <c r="N270" s="15" t="s">
        <v>5</v>
      </c>
      <c r="O270" s="1"/>
      <c r="P270" s="1"/>
      <c r="Q270" s="1" t="s">
        <v>8</v>
      </c>
      <c r="R270" s="4">
        <v>44196</v>
      </c>
      <c r="S270" s="3"/>
      <c r="T270" s="1"/>
      <c r="U270" s="8">
        <v>2</v>
      </c>
      <c r="V270" s="1"/>
      <c r="W270" s="1"/>
    </row>
    <row r="271" spans="1:23" x14ac:dyDescent="0.25">
      <c r="A271" s="5" t="s">
        <v>376</v>
      </c>
      <c r="B271" s="1" t="s">
        <v>321</v>
      </c>
      <c r="C271" s="1" t="s">
        <v>3</v>
      </c>
      <c r="D271" s="1"/>
      <c r="E271" s="1"/>
      <c r="F271" s="1"/>
      <c r="G271" s="1"/>
      <c r="H271" s="1"/>
      <c r="I271" s="1"/>
      <c r="J271" s="1" t="s">
        <v>1475</v>
      </c>
      <c r="K271" s="1" t="s">
        <v>1474</v>
      </c>
      <c r="L271" s="1" t="s">
        <v>1473</v>
      </c>
      <c r="M271" s="5" t="s">
        <v>1472</v>
      </c>
      <c r="N271" s="15" t="s">
        <v>1</v>
      </c>
      <c r="O271" s="1"/>
      <c r="P271" s="1"/>
      <c r="Q271" s="1" t="s">
        <v>8</v>
      </c>
      <c r="R271" s="4">
        <v>44196</v>
      </c>
      <c r="S271" s="3"/>
      <c r="T271" s="1"/>
      <c r="U271" s="8">
        <v>2</v>
      </c>
      <c r="V271" s="1"/>
      <c r="W271" s="1"/>
    </row>
    <row r="272" spans="1:23" x14ac:dyDescent="0.25">
      <c r="A272" s="5" t="s">
        <v>371</v>
      </c>
      <c r="B272" s="1" t="s">
        <v>321</v>
      </c>
      <c r="C272" s="1" t="s">
        <v>3</v>
      </c>
      <c r="D272" s="1"/>
      <c r="E272" s="1"/>
      <c r="F272" s="1"/>
      <c r="G272" s="1"/>
      <c r="H272" s="1"/>
      <c r="I272" s="1"/>
      <c r="J272" s="1" t="s">
        <v>1471</v>
      </c>
      <c r="K272" s="1" t="s">
        <v>1470</v>
      </c>
      <c r="L272" s="1" t="s">
        <v>1469</v>
      </c>
      <c r="M272" s="5" t="s">
        <v>1468</v>
      </c>
      <c r="N272" s="15" t="s">
        <v>1</v>
      </c>
      <c r="O272" s="1"/>
      <c r="P272" s="1"/>
      <c r="Q272" s="1" t="s">
        <v>8</v>
      </c>
      <c r="R272" s="4">
        <v>44196</v>
      </c>
      <c r="S272" s="3"/>
      <c r="T272" s="1"/>
      <c r="U272" s="8">
        <v>2</v>
      </c>
      <c r="V272" s="1"/>
      <c r="W272" s="1"/>
    </row>
    <row r="273" spans="1:23" x14ac:dyDescent="0.25">
      <c r="A273" s="1" t="s">
        <v>365</v>
      </c>
      <c r="B273" s="1" t="s">
        <v>33</v>
      </c>
      <c r="C273" s="1"/>
      <c r="D273" s="1"/>
      <c r="E273" s="1"/>
      <c r="F273" s="1"/>
      <c r="G273" s="1"/>
      <c r="H273" s="7"/>
      <c r="I273" s="1"/>
      <c r="J273" s="1" t="s">
        <v>360</v>
      </c>
      <c r="K273" s="1" t="s">
        <v>359</v>
      </c>
      <c r="L273" s="1" t="s">
        <v>358</v>
      </c>
      <c r="M273" s="5" t="s">
        <v>364</v>
      </c>
      <c r="N273" s="16" t="s">
        <v>5</v>
      </c>
      <c r="O273" s="1"/>
      <c r="P273" s="1"/>
      <c r="Q273" s="1" t="s">
        <v>8</v>
      </c>
      <c r="R273" s="4">
        <v>44012</v>
      </c>
      <c r="S273" s="3"/>
      <c r="T273" s="1"/>
      <c r="U273" s="8">
        <v>2</v>
      </c>
      <c r="V273" s="1"/>
      <c r="W273" s="1"/>
    </row>
    <row r="274" spans="1:23" x14ac:dyDescent="0.25">
      <c r="A274" s="1" t="s">
        <v>363</v>
      </c>
      <c r="B274" s="1" t="s">
        <v>6</v>
      </c>
      <c r="C274" s="1"/>
      <c r="D274" s="1"/>
      <c r="E274" s="1"/>
      <c r="F274" s="1"/>
      <c r="G274" s="1"/>
      <c r="H274" s="7"/>
      <c r="I274" s="1"/>
      <c r="J274" s="1" t="s">
        <v>360</v>
      </c>
      <c r="K274" s="1" t="s">
        <v>359</v>
      </c>
      <c r="L274" s="1" t="s">
        <v>358</v>
      </c>
      <c r="M274" s="5" t="s">
        <v>362</v>
      </c>
      <c r="N274" s="16" t="s">
        <v>5</v>
      </c>
      <c r="O274" s="1"/>
      <c r="P274" s="1"/>
      <c r="Q274" s="1" t="s">
        <v>8</v>
      </c>
      <c r="R274" s="4">
        <v>44012</v>
      </c>
      <c r="S274" s="3"/>
      <c r="T274" s="1"/>
      <c r="U274" s="8">
        <v>2</v>
      </c>
      <c r="V274" s="1"/>
      <c r="W274" s="1"/>
    </row>
    <row r="275" spans="1:23" x14ac:dyDescent="0.25">
      <c r="A275" s="1" t="s">
        <v>361</v>
      </c>
      <c r="B275" s="1" t="s">
        <v>3</v>
      </c>
      <c r="C275" s="1"/>
      <c r="D275" s="1"/>
      <c r="E275" s="1"/>
      <c r="F275" s="1"/>
      <c r="G275" s="1"/>
      <c r="H275" s="7"/>
      <c r="I275" s="1"/>
      <c r="J275" s="1" t="s">
        <v>360</v>
      </c>
      <c r="K275" s="1" t="s">
        <v>359</v>
      </c>
      <c r="L275" s="1" t="s">
        <v>358</v>
      </c>
      <c r="M275" s="5" t="s">
        <v>357</v>
      </c>
      <c r="N275" s="16" t="s">
        <v>1</v>
      </c>
      <c r="O275" s="1"/>
      <c r="P275" s="1"/>
      <c r="Q275" s="1" t="s">
        <v>8</v>
      </c>
      <c r="R275" s="4">
        <v>44012</v>
      </c>
      <c r="S275" s="3"/>
      <c r="T275" s="1"/>
      <c r="U275" s="8">
        <v>2</v>
      </c>
      <c r="V275" s="1"/>
      <c r="W275" s="1"/>
    </row>
    <row r="276" spans="1:23" x14ac:dyDescent="0.25">
      <c r="A276" s="1" t="s">
        <v>356</v>
      </c>
      <c r="B276" s="1" t="s">
        <v>233</v>
      </c>
      <c r="C276" s="1" t="s">
        <v>355</v>
      </c>
      <c r="D276" s="1"/>
      <c r="E276" s="1"/>
      <c r="F276" s="1"/>
      <c r="G276" s="1"/>
      <c r="H276" s="7"/>
      <c r="I276" s="1"/>
      <c r="J276" s="1"/>
      <c r="K276" s="1" t="s">
        <v>354</v>
      </c>
      <c r="L276" s="1" t="s">
        <v>353</v>
      </c>
      <c r="M276" s="5" t="s">
        <v>352</v>
      </c>
      <c r="N276" s="16" t="s">
        <v>1</v>
      </c>
      <c r="O276" s="1"/>
      <c r="P276" s="1"/>
      <c r="Q276" s="1" t="s">
        <v>8</v>
      </c>
      <c r="R276" s="4">
        <v>44012</v>
      </c>
      <c r="S276" s="3"/>
      <c r="T276" s="1"/>
      <c r="U276" s="8">
        <v>2</v>
      </c>
      <c r="V276" s="1"/>
      <c r="W276" s="1"/>
    </row>
    <row r="277" spans="1:23" x14ac:dyDescent="0.25">
      <c r="A277" s="5" t="s">
        <v>207</v>
      </c>
      <c r="B277" s="5" t="s">
        <v>3</v>
      </c>
      <c r="C277" s="1"/>
      <c r="D277" s="1"/>
      <c r="E277" s="1"/>
      <c r="F277" s="1"/>
      <c r="G277" s="1"/>
      <c r="H277" s="1"/>
      <c r="I277" s="1"/>
      <c r="J277" s="1" t="s">
        <v>206</v>
      </c>
      <c r="K277" s="1" t="s">
        <v>205</v>
      </c>
      <c r="L277" s="1" t="s">
        <v>204</v>
      </c>
      <c r="M277" s="5" t="s">
        <v>203</v>
      </c>
      <c r="N277" s="15" t="s">
        <v>1</v>
      </c>
      <c r="O277" s="8"/>
      <c r="P277" s="1"/>
      <c r="Q277" s="1" t="s">
        <v>0</v>
      </c>
      <c r="R277" s="14">
        <v>43723</v>
      </c>
      <c r="S277" s="3"/>
      <c r="T277" s="8"/>
      <c r="U277" s="8">
        <v>2</v>
      </c>
      <c r="V277" s="1"/>
      <c r="W277" s="1"/>
    </row>
    <row r="278" spans="1:23" x14ac:dyDescent="0.25">
      <c r="A278" s="5" t="s">
        <v>202</v>
      </c>
      <c r="B278" s="5" t="s">
        <v>3</v>
      </c>
      <c r="C278" s="5"/>
      <c r="D278" s="5"/>
      <c r="E278" s="5"/>
      <c r="F278" s="5"/>
      <c r="G278" s="5"/>
      <c r="H278" s="5"/>
      <c r="I278" s="5"/>
      <c r="J278" s="5"/>
      <c r="K278" s="5" t="s">
        <v>201</v>
      </c>
      <c r="L278" s="5" t="s">
        <v>200</v>
      </c>
      <c r="M278" s="5" t="s">
        <v>199</v>
      </c>
      <c r="N278" s="15" t="s">
        <v>1</v>
      </c>
      <c r="O278" s="8"/>
      <c r="P278" s="1"/>
      <c r="Q278" s="1" t="s">
        <v>8</v>
      </c>
      <c r="R278" s="14">
        <v>43723</v>
      </c>
      <c r="S278" s="5"/>
      <c r="T278" s="8"/>
      <c r="U278" s="8">
        <v>2</v>
      </c>
      <c r="V278" s="5"/>
      <c r="W278" s="1"/>
    </row>
    <row r="279" spans="1:23" x14ac:dyDescent="0.25">
      <c r="A279" s="5" t="s">
        <v>198</v>
      </c>
      <c r="B279" s="5" t="s">
        <v>6</v>
      </c>
      <c r="C279" s="5"/>
      <c r="D279" s="5"/>
      <c r="E279" s="5"/>
      <c r="F279" s="5"/>
      <c r="G279" s="5"/>
      <c r="H279" s="5"/>
      <c r="I279" s="5"/>
      <c r="J279" s="5"/>
      <c r="K279" s="5" t="s">
        <v>195</v>
      </c>
      <c r="L279" s="5" t="s">
        <v>194</v>
      </c>
      <c r="M279" s="5" t="s">
        <v>197</v>
      </c>
      <c r="N279" s="15" t="s">
        <v>5</v>
      </c>
      <c r="O279" s="5"/>
      <c r="P279" s="5"/>
      <c r="Q279" s="1" t="s">
        <v>8</v>
      </c>
      <c r="R279" s="14">
        <v>43723</v>
      </c>
      <c r="S279" s="5"/>
      <c r="T279" s="5"/>
      <c r="U279" s="8">
        <v>2</v>
      </c>
      <c r="V279" s="5"/>
      <c r="W279" s="5"/>
    </row>
    <row r="280" spans="1:23" x14ac:dyDescent="0.25">
      <c r="A280" s="5" t="s">
        <v>196</v>
      </c>
      <c r="B280" s="5" t="s">
        <v>3</v>
      </c>
      <c r="C280" s="5"/>
      <c r="D280" s="5"/>
      <c r="E280" s="5"/>
      <c r="F280" s="5"/>
      <c r="G280" s="5"/>
      <c r="H280" s="5"/>
      <c r="I280" s="5"/>
      <c r="J280" s="5"/>
      <c r="K280" s="5" t="s">
        <v>195</v>
      </c>
      <c r="L280" s="5" t="s">
        <v>194</v>
      </c>
      <c r="M280" s="5" t="s">
        <v>193</v>
      </c>
      <c r="N280" s="15" t="s">
        <v>1</v>
      </c>
      <c r="O280" s="8"/>
      <c r="P280" s="1"/>
      <c r="Q280" s="1" t="s">
        <v>8</v>
      </c>
      <c r="R280" s="14">
        <v>43723</v>
      </c>
      <c r="S280" s="5"/>
      <c r="T280" s="8"/>
      <c r="U280" s="8">
        <v>2</v>
      </c>
      <c r="V280" s="5"/>
      <c r="W280" s="1"/>
    </row>
    <row r="281" spans="1:23" x14ac:dyDescent="0.25">
      <c r="A281" s="5" t="s">
        <v>192</v>
      </c>
      <c r="B281" s="5" t="s">
        <v>6</v>
      </c>
      <c r="C281" s="5"/>
      <c r="D281" s="5"/>
      <c r="E281" s="5"/>
      <c r="F281" s="5"/>
      <c r="G281" s="5"/>
      <c r="H281" s="5"/>
      <c r="I281" s="5"/>
      <c r="J281" s="5"/>
      <c r="K281" s="5" t="s">
        <v>189</v>
      </c>
      <c r="L281" s="5" t="s">
        <v>188</v>
      </c>
      <c r="M281" s="5" t="s">
        <v>191</v>
      </c>
      <c r="N281" s="15" t="s">
        <v>5</v>
      </c>
      <c r="O281" s="5"/>
      <c r="P281" s="5"/>
      <c r="Q281" s="1" t="s">
        <v>8</v>
      </c>
      <c r="R281" s="14">
        <v>43723</v>
      </c>
      <c r="S281" s="5"/>
      <c r="T281" s="5"/>
      <c r="U281" s="8">
        <v>2</v>
      </c>
      <c r="V281" s="5"/>
      <c r="W281" s="5"/>
    </row>
    <row r="282" spans="1:23" x14ac:dyDescent="0.25">
      <c r="A282" s="5" t="s">
        <v>190</v>
      </c>
      <c r="B282" s="5" t="s">
        <v>3</v>
      </c>
      <c r="C282" s="5"/>
      <c r="D282" s="5"/>
      <c r="E282" s="5"/>
      <c r="F282" s="5"/>
      <c r="G282" s="5"/>
      <c r="H282" s="5"/>
      <c r="I282" s="5"/>
      <c r="J282" s="5"/>
      <c r="K282" s="5" t="s">
        <v>189</v>
      </c>
      <c r="L282" s="5" t="s">
        <v>188</v>
      </c>
      <c r="M282" s="5" t="s">
        <v>187</v>
      </c>
      <c r="N282" s="15" t="s">
        <v>1</v>
      </c>
      <c r="O282" s="8"/>
      <c r="P282" s="1"/>
      <c r="Q282" s="1" t="s">
        <v>8</v>
      </c>
      <c r="R282" s="14">
        <v>43723</v>
      </c>
      <c r="S282" s="5"/>
      <c r="T282" s="8"/>
      <c r="U282" s="8">
        <v>2</v>
      </c>
      <c r="V282" s="5"/>
      <c r="W282" s="1"/>
    </row>
    <row r="283" spans="1:23" x14ac:dyDescent="0.25">
      <c r="A283" s="5" t="s">
        <v>186</v>
      </c>
      <c r="B283" s="5" t="s">
        <v>6</v>
      </c>
      <c r="C283" s="5"/>
      <c r="D283" s="5"/>
      <c r="E283" s="5"/>
      <c r="F283" s="5"/>
      <c r="G283" s="5"/>
      <c r="H283" s="5"/>
      <c r="I283" s="5"/>
      <c r="J283" s="5" t="s">
        <v>12</v>
      </c>
      <c r="K283" s="5" t="s">
        <v>183</v>
      </c>
      <c r="L283" s="5" t="s">
        <v>182</v>
      </c>
      <c r="M283" s="5" t="s">
        <v>185</v>
      </c>
      <c r="N283" s="15" t="s">
        <v>5</v>
      </c>
      <c r="O283" s="5"/>
      <c r="P283" s="5"/>
      <c r="Q283" s="1" t="s">
        <v>0</v>
      </c>
      <c r="R283" s="14">
        <v>43723</v>
      </c>
      <c r="S283" s="5"/>
      <c r="T283" s="5"/>
      <c r="U283" s="8">
        <v>2</v>
      </c>
      <c r="V283" s="5"/>
      <c r="W283" s="5"/>
    </row>
    <row r="284" spans="1:23" x14ac:dyDescent="0.25">
      <c r="A284" s="5" t="s">
        <v>184</v>
      </c>
      <c r="B284" s="5" t="s">
        <v>3</v>
      </c>
      <c r="C284" s="5"/>
      <c r="D284" s="5"/>
      <c r="E284" s="5"/>
      <c r="F284" s="5"/>
      <c r="G284" s="5"/>
      <c r="H284" s="5"/>
      <c r="I284" s="5"/>
      <c r="J284" s="5" t="s">
        <v>12</v>
      </c>
      <c r="K284" s="5" t="s">
        <v>183</v>
      </c>
      <c r="L284" s="5" t="s">
        <v>182</v>
      </c>
      <c r="M284" s="5" t="s">
        <v>181</v>
      </c>
      <c r="N284" s="15" t="s">
        <v>1</v>
      </c>
      <c r="O284" s="8"/>
      <c r="P284" s="1"/>
      <c r="Q284" s="1" t="s">
        <v>0</v>
      </c>
      <c r="R284" s="14">
        <v>43723</v>
      </c>
      <c r="S284" s="5"/>
      <c r="T284" s="8"/>
      <c r="U284" s="8">
        <v>2</v>
      </c>
      <c r="V284" s="5"/>
      <c r="W284" s="1"/>
    </row>
    <row r="285" spans="1:23" x14ac:dyDescent="0.25">
      <c r="A285" s="5" t="s">
        <v>180</v>
      </c>
      <c r="B285" s="5" t="s">
        <v>6</v>
      </c>
      <c r="C285" s="5"/>
      <c r="D285" s="5"/>
      <c r="E285" s="5"/>
      <c r="F285" s="5"/>
      <c r="G285" s="5"/>
      <c r="H285" s="5"/>
      <c r="I285" s="5"/>
      <c r="J285" s="5" t="s">
        <v>177</v>
      </c>
      <c r="K285" s="5" t="s">
        <v>176</v>
      </c>
      <c r="L285" s="5" t="s">
        <v>175</v>
      </c>
      <c r="M285" s="5" t="s">
        <v>179</v>
      </c>
      <c r="N285" s="15" t="s">
        <v>5</v>
      </c>
      <c r="O285" s="5"/>
      <c r="P285" s="5"/>
      <c r="Q285" s="1" t="s">
        <v>0</v>
      </c>
      <c r="R285" s="14">
        <v>43723</v>
      </c>
      <c r="S285" s="5"/>
      <c r="T285" s="5"/>
      <c r="U285" s="8">
        <v>2</v>
      </c>
      <c r="V285" s="5"/>
      <c r="W285" s="5"/>
    </row>
    <row r="286" spans="1:23" x14ac:dyDescent="0.25">
      <c r="A286" s="5" t="s">
        <v>178</v>
      </c>
      <c r="B286" s="5" t="s">
        <v>3</v>
      </c>
      <c r="C286" s="5"/>
      <c r="D286" s="5"/>
      <c r="E286" s="5"/>
      <c r="F286" s="5"/>
      <c r="G286" s="5"/>
      <c r="H286" s="5"/>
      <c r="I286" s="5"/>
      <c r="J286" s="5" t="s">
        <v>177</v>
      </c>
      <c r="K286" s="5" t="s">
        <v>176</v>
      </c>
      <c r="L286" s="5" t="s">
        <v>175</v>
      </c>
      <c r="M286" s="5" t="s">
        <v>174</v>
      </c>
      <c r="N286" s="15" t="s">
        <v>1</v>
      </c>
      <c r="O286" s="8"/>
      <c r="P286" s="1"/>
      <c r="Q286" s="1" t="s">
        <v>0</v>
      </c>
      <c r="R286" s="14">
        <v>43723</v>
      </c>
      <c r="S286" s="5"/>
      <c r="T286" s="8"/>
      <c r="U286" s="8">
        <v>2</v>
      </c>
      <c r="V286" s="5"/>
      <c r="W286" s="1"/>
    </row>
    <row r="287" spans="1:23" x14ac:dyDescent="0.25">
      <c r="A287" s="5" t="s">
        <v>173</v>
      </c>
      <c r="B287" s="5" t="s">
        <v>3</v>
      </c>
      <c r="C287" s="5"/>
      <c r="D287" s="5"/>
      <c r="E287" s="5"/>
      <c r="F287" s="5"/>
      <c r="G287" s="5"/>
      <c r="H287" s="5"/>
      <c r="I287" s="5"/>
      <c r="J287" s="5" t="s">
        <v>172</v>
      </c>
      <c r="K287" s="5" t="s">
        <v>171</v>
      </c>
      <c r="L287" s="5" t="s">
        <v>170</v>
      </c>
      <c r="M287" s="5" t="s">
        <v>169</v>
      </c>
      <c r="N287" s="15" t="s">
        <v>1</v>
      </c>
      <c r="O287" s="8"/>
      <c r="P287" s="1"/>
      <c r="Q287" s="1" t="s">
        <v>0</v>
      </c>
      <c r="R287" s="14">
        <v>43723</v>
      </c>
      <c r="S287" s="5"/>
      <c r="T287" s="8"/>
      <c r="U287" s="8">
        <v>2</v>
      </c>
      <c r="V287" s="5"/>
      <c r="W287" s="1"/>
    </row>
    <row r="288" spans="1:23" x14ac:dyDescent="0.25">
      <c r="A288" s="5" t="s">
        <v>168</v>
      </c>
      <c r="B288" s="5" t="s">
        <v>6</v>
      </c>
      <c r="C288" s="5"/>
      <c r="D288" s="5"/>
      <c r="E288" s="5"/>
      <c r="F288" s="5"/>
      <c r="G288" s="5"/>
      <c r="H288" s="5"/>
      <c r="I288" s="5"/>
      <c r="J288" s="5" t="s">
        <v>165</v>
      </c>
      <c r="K288" s="5" t="s">
        <v>164</v>
      </c>
      <c r="L288" s="5" t="s">
        <v>163</v>
      </c>
      <c r="M288" s="5" t="s">
        <v>167</v>
      </c>
      <c r="N288" s="15" t="s">
        <v>5</v>
      </c>
      <c r="O288" s="5"/>
      <c r="P288" s="5"/>
      <c r="Q288" s="1" t="s">
        <v>0</v>
      </c>
      <c r="R288" s="14">
        <v>43723</v>
      </c>
      <c r="S288" s="5"/>
      <c r="T288" s="5"/>
      <c r="U288" s="8">
        <v>2</v>
      </c>
      <c r="V288" s="5"/>
      <c r="W288" s="5"/>
    </row>
    <row r="289" spans="1:23" x14ac:dyDescent="0.25">
      <c r="A289" s="5" t="s">
        <v>166</v>
      </c>
      <c r="B289" s="5" t="s">
        <v>3</v>
      </c>
      <c r="C289" s="5"/>
      <c r="D289" s="5"/>
      <c r="E289" s="5"/>
      <c r="F289" s="5"/>
      <c r="G289" s="5"/>
      <c r="H289" s="5"/>
      <c r="I289" s="5"/>
      <c r="J289" s="5" t="s">
        <v>165</v>
      </c>
      <c r="K289" s="5" t="s">
        <v>164</v>
      </c>
      <c r="L289" s="5" t="s">
        <v>163</v>
      </c>
      <c r="M289" s="5" t="s">
        <v>162</v>
      </c>
      <c r="N289" s="15" t="s">
        <v>1</v>
      </c>
      <c r="O289" s="8"/>
      <c r="P289" s="1"/>
      <c r="Q289" s="1" t="s">
        <v>0</v>
      </c>
      <c r="R289" s="14">
        <v>43723</v>
      </c>
      <c r="S289" s="5"/>
      <c r="T289" s="8"/>
      <c r="U289" s="8">
        <v>2</v>
      </c>
      <c r="V289" s="5"/>
      <c r="W289" s="1"/>
    </row>
    <row r="290" spans="1:23" x14ac:dyDescent="0.25">
      <c r="A290" s="5" t="s">
        <v>161</v>
      </c>
      <c r="B290" s="5" t="s">
        <v>6</v>
      </c>
      <c r="C290" s="5"/>
      <c r="D290" s="5"/>
      <c r="E290" s="5"/>
      <c r="F290" s="5"/>
      <c r="G290" s="5"/>
      <c r="H290" s="5"/>
      <c r="I290" s="5"/>
      <c r="J290" s="5" t="s">
        <v>158</v>
      </c>
      <c r="K290" s="5" t="s">
        <v>157</v>
      </c>
      <c r="L290" s="5" t="s">
        <v>156</v>
      </c>
      <c r="M290" s="5" t="s">
        <v>160</v>
      </c>
      <c r="N290" s="15" t="s">
        <v>5</v>
      </c>
      <c r="O290" s="8"/>
      <c r="P290" s="1"/>
      <c r="Q290" s="1" t="s">
        <v>0</v>
      </c>
      <c r="R290" s="14">
        <v>43723</v>
      </c>
      <c r="S290" s="5"/>
      <c r="T290" s="8"/>
      <c r="U290" s="8">
        <v>2</v>
      </c>
      <c r="V290" s="5"/>
      <c r="W290" s="1"/>
    </row>
    <row r="291" spans="1:23" x14ac:dyDescent="0.25">
      <c r="A291" s="5" t="s">
        <v>159</v>
      </c>
      <c r="B291" s="5" t="s">
        <v>3</v>
      </c>
      <c r="C291" s="5"/>
      <c r="D291" s="5"/>
      <c r="E291" s="5"/>
      <c r="F291" s="5"/>
      <c r="G291" s="5"/>
      <c r="H291" s="5"/>
      <c r="I291" s="5"/>
      <c r="J291" s="5" t="s">
        <v>158</v>
      </c>
      <c r="K291" s="5" t="s">
        <v>157</v>
      </c>
      <c r="L291" s="5" t="s">
        <v>156</v>
      </c>
      <c r="M291" s="5" t="s">
        <v>155</v>
      </c>
      <c r="N291" s="15" t="s">
        <v>1</v>
      </c>
      <c r="O291" s="8"/>
      <c r="P291" s="1"/>
      <c r="Q291" s="1" t="s">
        <v>0</v>
      </c>
      <c r="R291" s="14">
        <v>43723</v>
      </c>
      <c r="S291" s="5"/>
      <c r="T291" s="8"/>
      <c r="U291" s="8">
        <v>2</v>
      </c>
      <c r="V291" s="5"/>
      <c r="W291" s="1"/>
    </row>
    <row r="292" spans="1:23" x14ac:dyDescent="0.25">
      <c r="A292" s="5" t="s">
        <v>154</v>
      </c>
      <c r="B292" s="5" t="s">
        <v>3</v>
      </c>
      <c r="C292" s="5"/>
      <c r="D292" s="5"/>
      <c r="E292" s="5"/>
      <c r="F292" s="5"/>
      <c r="G292" s="5"/>
      <c r="H292" s="5"/>
      <c r="I292" s="5"/>
      <c r="J292" s="5" t="s">
        <v>153</v>
      </c>
      <c r="K292" s="5" t="s">
        <v>152</v>
      </c>
      <c r="L292" s="5" t="s">
        <v>151</v>
      </c>
      <c r="M292" s="5" t="s">
        <v>150</v>
      </c>
      <c r="N292" s="15" t="s">
        <v>1</v>
      </c>
      <c r="O292" s="8"/>
      <c r="P292" s="1"/>
      <c r="Q292" s="1" t="s">
        <v>0</v>
      </c>
      <c r="R292" s="14">
        <v>43723</v>
      </c>
      <c r="S292" s="5"/>
      <c r="T292" s="8"/>
      <c r="U292" s="8">
        <v>2</v>
      </c>
      <c r="V292" s="5"/>
      <c r="W292" s="1"/>
    </row>
    <row r="293" spans="1:23" x14ac:dyDescent="0.25">
      <c r="A293" s="5" t="s">
        <v>149</v>
      </c>
      <c r="B293" s="5" t="s">
        <v>6</v>
      </c>
      <c r="C293" s="5"/>
      <c r="D293" s="5"/>
      <c r="E293" s="5"/>
      <c r="F293" s="5"/>
      <c r="G293" s="5"/>
      <c r="H293" s="5"/>
      <c r="I293" s="5"/>
      <c r="J293" s="5" t="s">
        <v>146</v>
      </c>
      <c r="K293" s="5" t="s">
        <v>145</v>
      </c>
      <c r="L293" s="5" t="s">
        <v>144</v>
      </c>
      <c r="M293" s="5" t="s">
        <v>148</v>
      </c>
      <c r="N293" s="15" t="s">
        <v>5</v>
      </c>
      <c r="O293" s="5"/>
      <c r="P293" s="5"/>
      <c r="Q293" s="1" t="s">
        <v>0</v>
      </c>
      <c r="R293" s="14">
        <v>43723</v>
      </c>
      <c r="S293" s="5"/>
      <c r="T293" s="5"/>
      <c r="U293" s="8">
        <v>2</v>
      </c>
      <c r="V293" s="5"/>
      <c r="W293" s="5"/>
    </row>
    <row r="294" spans="1:23" x14ac:dyDescent="0.25">
      <c r="A294" s="5" t="s">
        <v>147</v>
      </c>
      <c r="B294" s="5" t="s">
        <v>3</v>
      </c>
      <c r="C294" s="5"/>
      <c r="D294" s="5"/>
      <c r="E294" s="5"/>
      <c r="F294" s="5"/>
      <c r="G294" s="5"/>
      <c r="H294" s="5"/>
      <c r="I294" s="5"/>
      <c r="J294" s="5" t="s">
        <v>146</v>
      </c>
      <c r="K294" s="5" t="s">
        <v>145</v>
      </c>
      <c r="L294" s="5" t="s">
        <v>144</v>
      </c>
      <c r="M294" s="5" t="s">
        <v>143</v>
      </c>
      <c r="N294" s="15" t="s">
        <v>1</v>
      </c>
      <c r="O294" s="8"/>
      <c r="P294" s="1"/>
      <c r="Q294" s="1" t="s">
        <v>0</v>
      </c>
      <c r="R294" s="14">
        <v>43723</v>
      </c>
      <c r="S294" s="5"/>
      <c r="T294" s="8"/>
      <c r="U294" s="8">
        <v>2</v>
      </c>
      <c r="V294" s="5"/>
      <c r="W294" s="1"/>
    </row>
    <row r="295" spans="1:23" x14ac:dyDescent="0.25">
      <c r="A295" s="5" t="s">
        <v>142</v>
      </c>
      <c r="B295" s="5" t="s">
        <v>6</v>
      </c>
      <c r="C295" s="5"/>
      <c r="D295" s="5"/>
      <c r="E295" s="5"/>
      <c r="F295" s="5"/>
      <c r="G295" s="5"/>
      <c r="H295" s="5"/>
      <c r="I295" s="5"/>
      <c r="J295" s="1" t="s">
        <v>139</v>
      </c>
      <c r="K295" s="5" t="s">
        <v>138</v>
      </c>
      <c r="L295" s="5" t="s">
        <v>137</v>
      </c>
      <c r="M295" s="5" t="s">
        <v>141</v>
      </c>
      <c r="N295" s="15" t="s">
        <v>5</v>
      </c>
      <c r="O295" s="5"/>
      <c r="P295" s="5"/>
      <c r="Q295" s="1" t="s">
        <v>8</v>
      </c>
      <c r="R295" s="14">
        <v>43723</v>
      </c>
      <c r="S295" s="5"/>
      <c r="T295" s="5"/>
      <c r="U295" s="8">
        <v>2</v>
      </c>
      <c r="V295" s="5"/>
      <c r="W295" s="5"/>
    </row>
    <row r="296" spans="1:23" x14ac:dyDescent="0.25">
      <c r="A296" s="5" t="s">
        <v>140</v>
      </c>
      <c r="B296" s="5" t="s">
        <v>3</v>
      </c>
      <c r="C296" s="5"/>
      <c r="D296" s="5"/>
      <c r="E296" s="5"/>
      <c r="F296" s="5"/>
      <c r="G296" s="5"/>
      <c r="H296" s="5"/>
      <c r="I296" s="5"/>
      <c r="J296" s="1" t="s">
        <v>139</v>
      </c>
      <c r="K296" s="5" t="s">
        <v>138</v>
      </c>
      <c r="L296" s="5" t="s">
        <v>137</v>
      </c>
      <c r="M296" s="5" t="s">
        <v>136</v>
      </c>
      <c r="N296" s="15" t="s">
        <v>1</v>
      </c>
      <c r="O296" s="8"/>
      <c r="P296" s="1"/>
      <c r="Q296" s="1" t="s">
        <v>8</v>
      </c>
      <c r="R296" s="14">
        <v>43723</v>
      </c>
      <c r="S296" s="5"/>
      <c r="T296" s="8"/>
      <c r="U296" s="8">
        <v>2</v>
      </c>
      <c r="V296" s="5"/>
      <c r="W296" s="1"/>
    </row>
    <row r="297" spans="1:23" x14ac:dyDescent="0.25">
      <c r="A297" s="5" t="s">
        <v>135</v>
      </c>
      <c r="B297" s="5" t="s">
        <v>3</v>
      </c>
      <c r="C297" s="5"/>
      <c r="D297" s="5"/>
      <c r="E297" s="5"/>
      <c r="F297" s="5"/>
      <c r="G297" s="5"/>
      <c r="H297" s="5"/>
      <c r="I297" s="5"/>
      <c r="J297" s="5" t="s">
        <v>134</v>
      </c>
      <c r="K297" s="5" t="s">
        <v>133</v>
      </c>
      <c r="L297" s="5" t="s">
        <v>132</v>
      </c>
      <c r="M297" s="5" t="s">
        <v>131</v>
      </c>
      <c r="N297" s="15" t="s">
        <v>1</v>
      </c>
      <c r="O297" s="8"/>
      <c r="P297" s="1"/>
      <c r="Q297" s="1" t="s">
        <v>8</v>
      </c>
      <c r="R297" s="14">
        <v>43723</v>
      </c>
      <c r="S297" s="5"/>
      <c r="T297" s="8"/>
      <c r="U297" s="8">
        <v>2</v>
      </c>
      <c r="V297" s="5"/>
      <c r="W297" s="1"/>
    </row>
    <row r="298" spans="1:23" x14ac:dyDescent="0.25">
      <c r="A298" s="5" t="s">
        <v>130</v>
      </c>
      <c r="B298" s="5" t="s">
        <v>6</v>
      </c>
      <c r="C298" s="5"/>
      <c r="D298" s="5"/>
      <c r="E298" s="5"/>
      <c r="F298" s="5"/>
      <c r="G298" s="5"/>
      <c r="H298" s="5"/>
      <c r="I298" s="5"/>
      <c r="J298" s="5"/>
      <c r="K298" s="5" t="s">
        <v>127</v>
      </c>
      <c r="L298" s="5" t="s">
        <v>126</v>
      </c>
      <c r="M298" s="5" t="s">
        <v>129</v>
      </c>
      <c r="N298" s="15" t="s">
        <v>5</v>
      </c>
      <c r="O298" s="5"/>
      <c r="P298" s="5"/>
      <c r="Q298" s="1" t="s">
        <v>8</v>
      </c>
      <c r="R298" s="14">
        <v>43723</v>
      </c>
      <c r="S298" s="5"/>
      <c r="T298" s="5"/>
      <c r="U298" s="8">
        <v>2</v>
      </c>
      <c r="V298" s="5"/>
      <c r="W298" s="5"/>
    </row>
    <row r="299" spans="1:23" x14ac:dyDescent="0.25">
      <c r="A299" s="5" t="s">
        <v>128</v>
      </c>
      <c r="B299" s="5" t="s">
        <v>3</v>
      </c>
      <c r="C299" s="5"/>
      <c r="D299" s="5"/>
      <c r="E299" s="5"/>
      <c r="F299" s="5"/>
      <c r="G299" s="5"/>
      <c r="H299" s="5"/>
      <c r="I299" s="5"/>
      <c r="J299" s="5"/>
      <c r="K299" s="5" t="s">
        <v>127</v>
      </c>
      <c r="L299" s="5" t="s">
        <v>126</v>
      </c>
      <c r="M299" s="5" t="s">
        <v>125</v>
      </c>
      <c r="N299" s="15" t="s">
        <v>1</v>
      </c>
      <c r="O299" s="8"/>
      <c r="P299" s="1"/>
      <c r="Q299" s="1" t="s">
        <v>8</v>
      </c>
      <c r="R299" s="14">
        <v>43723</v>
      </c>
      <c r="S299" s="5"/>
      <c r="T299" s="8"/>
      <c r="U299" s="8">
        <v>2</v>
      </c>
      <c r="V299" s="5"/>
      <c r="W299" s="1"/>
    </row>
    <row r="300" spans="1:23" x14ac:dyDescent="0.25">
      <c r="A300" s="5" t="s">
        <v>124</v>
      </c>
      <c r="B300" s="5" t="s">
        <v>6</v>
      </c>
      <c r="C300" s="5"/>
      <c r="D300" s="5"/>
      <c r="E300" s="5"/>
      <c r="F300" s="5"/>
      <c r="G300" s="5"/>
      <c r="H300" s="5"/>
      <c r="I300" s="5"/>
      <c r="J300" s="5" t="s">
        <v>60</v>
      </c>
      <c r="K300" s="5" t="s">
        <v>121</v>
      </c>
      <c r="L300" s="5" t="s">
        <v>120</v>
      </c>
      <c r="M300" s="5" t="s">
        <v>123</v>
      </c>
      <c r="N300" s="15" t="s">
        <v>5</v>
      </c>
      <c r="O300" s="5"/>
      <c r="P300" s="5"/>
      <c r="Q300" s="1" t="s">
        <v>0</v>
      </c>
      <c r="R300" s="14">
        <v>43723</v>
      </c>
      <c r="S300" s="5"/>
      <c r="T300" s="5"/>
      <c r="U300" s="8">
        <v>2</v>
      </c>
      <c r="V300" s="5"/>
      <c r="W300" s="5"/>
    </row>
    <row r="301" spans="1:23" x14ac:dyDescent="0.25">
      <c r="A301" s="5" t="s">
        <v>122</v>
      </c>
      <c r="B301" s="5" t="s">
        <v>3</v>
      </c>
      <c r="C301" s="5"/>
      <c r="D301" s="5"/>
      <c r="E301" s="5"/>
      <c r="F301" s="5"/>
      <c r="G301" s="5"/>
      <c r="H301" s="5"/>
      <c r="I301" s="5"/>
      <c r="J301" s="5" t="s">
        <v>60</v>
      </c>
      <c r="K301" s="5" t="s">
        <v>121</v>
      </c>
      <c r="L301" s="5" t="s">
        <v>120</v>
      </c>
      <c r="M301" s="5" t="s">
        <v>119</v>
      </c>
      <c r="N301" s="15" t="s">
        <v>1</v>
      </c>
      <c r="O301" s="8"/>
      <c r="P301" s="1"/>
      <c r="Q301" s="1" t="s">
        <v>0</v>
      </c>
      <c r="R301" s="14">
        <v>43723</v>
      </c>
      <c r="S301" s="5"/>
      <c r="T301" s="8"/>
      <c r="U301" s="8">
        <v>2</v>
      </c>
      <c r="V301" s="5"/>
      <c r="W301" s="1"/>
    </row>
    <row r="302" spans="1:23" x14ac:dyDescent="0.25">
      <c r="A302" s="5" t="s">
        <v>118</v>
      </c>
      <c r="B302" s="5" t="s">
        <v>6</v>
      </c>
      <c r="C302" s="5"/>
      <c r="D302" s="5"/>
      <c r="E302" s="5"/>
      <c r="F302" s="5"/>
      <c r="G302" s="5"/>
      <c r="H302" s="5"/>
      <c r="I302" s="5"/>
      <c r="J302" s="5" t="s">
        <v>12</v>
      </c>
      <c r="K302" s="5" t="s">
        <v>115</v>
      </c>
      <c r="L302" s="5" t="s">
        <v>114</v>
      </c>
      <c r="M302" s="5" t="s">
        <v>117</v>
      </c>
      <c r="N302" s="15" t="s">
        <v>5</v>
      </c>
      <c r="O302" s="5"/>
      <c r="P302" s="5"/>
      <c r="Q302" s="1" t="s">
        <v>0</v>
      </c>
      <c r="R302" s="14">
        <v>43723</v>
      </c>
      <c r="S302" s="5"/>
      <c r="T302" s="5"/>
      <c r="U302" s="8">
        <v>2</v>
      </c>
      <c r="V302" s="5"/>
      <c r="W302" s="5"/>
    </row>
    <row r="303" spans="1:23" x14ac:dyDescent="0.25">
      <c r="A303" s="5" t="s">
        <v>116</v>
      </c>
      <c r="B303" s="5" t="s">
        <v>3</v>
      </c>
      <c r="C303" s="5"/>
      <c r="D303" s="5"/>
      <c r="E303" s="5"/>
      <c r="F303" s="5"/>
      <c r="G303" s="5"/>
      <c r="H303" s="5"/>
      <c r="I303" s="5"/>
      <c r="J303" s="5" t="s">
        <v>12</v>
      </c>
      <c r="K303" s="5" t="s">
        <v>115</v>
      </c>
      <c r="L303" s="5" t="s">
        <v>114</v>
      </c>
      <c r="M303" s="5" t="s">
        <v>113</v>
      </c>
      <c r="N303" s="15" t="s">
        <v>1</v>
      </c>
      <c r="O303" s="8"/>
      <c r="P303" s="1"/>
      <c r="Q303" s="1" t="s">
        <v>0</v>
      </c>
      <c r="R303" s="14">
        <v>43723</v>
      </c>
      <c r="S303" s="5"/>
      <c r="T303" s="8"/>
      <c r="U303" s="8">
        <v>2</v>
      </c>
      <c r="V303" s="5"/>
      <c r="W303" s="1"/>
    </row>
    <row r="304" spans="1:23" x14ac:dyDescent="0.25">
      <c r="A304" s="5" t="s">
        <v>112</v>
      </c>
      <c r="B304" s="5" t="s">
        <v>3</v>
      </c>
      <c r="C304" s="5"/>
      <c r="D304" s="5"/>
      <c r="E304" s="5"/>
      <c r="F304" s="5"/>
      <c r="G304" s="5"/>
      <c r="H304" s="5"/>
      <c r="I304" s="5"/>
      <c r="J304" s="5" t="s">
        <v>111</v>
      </c>
      <c r="K304" s="5" t="s">
        <v>110</v>
      </c>
      <c r="L304" s="5" t="s">
        <v>109</v>
      </c>
      <c r="M304" s="5" t="s">
        <v>108</v>
      </c>
      <c r="N304" s="15" t="s">
        <v>1</v>
      </c>
      <c r="O304" s="8"/>
      <c r="P304" s="1"/>
      <c r="Q304" s="1" t="s">
        <v>8</v>
      </c>
      <c r="R304" s="14">
        <v>43723</v>
      </c>
      <c r="S304" s="5"/>
      <c r="T304" s="8"/>
      <c r="U304" s="8">
        <v>2</v>
      </c>
      <c r="V304" s="5"/>
      <c r="W304" s="1"/>
    </row>
    <row r="305" spans="1:23" x14ac:dyDescent="0.25">
      <c r="A305" s="5" t="s">
        <v>107</v>
      </c>
      <c r="B305" s="5" t="s">
        <v>3</v>
      </c>
      <c r="C305" s="5"/>
      <c r="D305" s="5"/>
      <c r="E305" s="5"/>
      <c r="F305" s="5"/>
      <c r="G305" s="5"/>
      <c r="H305" s="5"/>
      <c r="I305" s="5"/>
      <c r="J305" s="5" t="s">
        <v>106</v>
      </c>
      <c r="K305" s="5" t="s">
        <v>105</v>
      </c>
      <c r="L305" s="5" t="s">
        <v>104</v>
      </c>
      <c r="M305" s="5" t="s">
        <v>103</v>
      </c>
      <c r="N305" s="15" t="s">
        <v>1</v>
      </c>
      <c r="O305" s="8"/>
      <c r="P305" s="1"/>
      <c r="Q305" s="1" t="s">
        <v>0</v>
      </c>
      <c r="R305" s="14">
        <v>43723</v>
      </c>
      <c r="S305" s="5"/>
      <c r="T305" s="8"/>
      <c r="U305" s="8">
        <v>2</v>
      </c>
      <c r="V305" s="5"/>
      <c r="W305" s="1"/>
    </row>
    <row r="306" spans="1:23" x14ac:dyDescent="0.25">
      <c r="A306" s="5" t="s">
        <v>102</v>
      </c>
      <c r="B306" s="5" t="s">
        <v>6</v>
      </c>
      <c r="C306" s="5"/>
      <c r="D306" s="5"/>
      <c r="E306" s="5"/>
      <c r="F306" s="5"/>
      <c r="G306" s="5"/>
      <c r="H306" s="5"/>
      <c r="I306" s="5"/>
      <c r="J306" s="5" t="s">
        <v>99</v>
      </c>
      <c r="K306" s="5" t="s">
        <v>98</v>
      </c>
      <c r="L306" s="5" t="s">
        <v>97</v>
      </c>
      <c r="M306" s="5" t="s">
        <v>101</v>
      </c>
      <c r="N306" s="15" t="s">
        <v>5</v>
      </c>
      <c r="O306" s="5"/>
      <c r="P306" s="5"/>
      <c r="Q306" s="1" t="s">
        <v>8</v>
      </c>
      <c r="R306" s="14">
        <v>43723</v>
      </c>
      <c r="S306" s="5"/>
      <c r="T306" s="5"/>
      <c r="U306" s="8">
        <v>2</v>
      </c>
      <c r="V306" s="5"/>
      <c r="W306" s="5"/>
    </row>
    <row r="307" spans="1:23" x14ac:dyDescent="0.25">
      <c r="A307" s="5" t="s">
        <v>100</v>
      </c>
      <c r="B307" s="5" t="s">
        <v>3</v>
      </c>
      <c r="C307" s="5"/>
      <c r="D307" s="5"/>
      <c r="E307" s="5"/>
      <c r="F307" s="5"/>
      <c r="G307" s="5"/>
      <c r="H307" s="5"/>
      <c r="I307" s="5"/>
      <c r="J307" s="5" t="s">
        <v>99</v>
      </c>
      <c r="K307" s="5" t="s">
        <v>98</v>
      </c>
      <c r="L307" s="5" t="s">
        <v>97</v>
      </c>
      <c r="M307" s="5" t="s">
        <v>96</v>
      </c>
      <c r="N307" s="15" t="s">
        <v>1</v>
      </c>
      <c r="O307" s="8"/>
      <c r="P307" s="1"/>
      <c r="Q307" s="1" t="s">
        <v>8</v>
      </c>
      <c r="R307" s="14">
        <v>43723</v>
      </c>
      <c r="S307" s="5"/>
      <c r="T307" s="8"/>
      <c r="U307" s="8">
        <v>2</v>
      </c>
      <c r="V307" s="5"/>
      <c r="W307" s="1"/>
    </row>
    <row r="308" spans="1:23" x14ac:dyDescent="0.25">
      <c r="A308" s="5" t="s">
        <v>95</v>
      </c>
      <c r="B308" s="5" t="s">
        <v>6</v>
      </c>
      <c r="C308" s="5"/>
      <c r="D308" s="5"/>
      <c r="E308" s="5"/>
      <c r="F308" s="5"/>
      <c r="G308" s="5"/>
      <c r="H308" s="5"/>
      <c r="I308" s="5"/>
      <c r="J308" s="5" t="s">
        <v>12</v>
      </c>
      <c r="K308" s="5" t="s">
        <v>92</v>
      </c>
      <c r="L308" s="5" t="s">
        <v>91</v>
      </c>
      <c r="M308" s="5" t="s">
        <v>94</v>
      </c>
      <c r="N308" s="15" t="s">
        <v>5</v>
      </c>
      <c r="O308" s="5"/>
      <c r="P308" s="5"/>
      <c r="Q308" s="1" t="s">
        <v>0</v>
      </c>
      <c r="R308" s="14">
        <v>43723</v>
      </c>
      <c r="S308" s="5"/>
      <c r="T308" s="5"/>
      <c r="U308" s="8">
        <v>2</v>
      </c>
      <c r="V308" s="5"/>
      <c r="W308" s="5"/>
    </row>
    <row r="309" spans="1:23" x14ac:dyDescent="0.25">
      <c r="A309" s="5" t="s">
        <v>93</v>
      </c>
      <c r="B309" s="5" t="s">
        <v>3</v>
      </c>
      <c r="C309" s="5"/>
      <c r="D309" s="5"/>
      <c r="E309" s="5"/>
      <c r="F309" s="5"/>
      <c r="G309" s="5"/>
      <c r="H309" s="5"/>
      <c r="I309" s="5"/>
      <c r="J309" s="5" t="s">
        <v>12</v>
      </c>
      <c r="K309" s="5" t="s">
        <v>92</v>
      </c>
      <c r="L309" s="5" t="s">
        <v>91</v>
      </c>
      <c r="M309" s="5" t="s">
        <v>90</v>
      </c>
      <c r="N309" s="15" t="s">
        <v>1</v>
      </c>
      <c r="O309" s="8"/>
      <c r="P309" s="1"/>
      <c r="Q309" s="1" t="s">
        <v>0</v>
      </c>
      <c r="R309" s="14">
        <v>43723</v>
      </c>
      <c r="S309" s="5"/>
      <c r="T309" s="8"/>
      <c r="U309" s="8">
        <v>2</v>
      </c>
      <c r="V309" s="5"/>
      <c r="W309" s="1"/>
    </row>
    <row r="310" spans="1:23" x14ac:dyDescent="0.25">
      <c r="A310" s="5" t="s">
        <v>89</v>
      </c>
      <c r="B310" s="5" t="s">
        <v>6</v>
      </c>
      <c r="C310" s="5"/>
      <c r="D310" s="5"/>
      <c r="E310" s="5"/>
      <c r="F310" s="5"/>
      <c r="G310" s="5"/>
      <c r="H310" s="5"/>
      <c r="I310" s="5"/>
      <c r="J310" s="5" t="s">
        <v>86</v>
      </c>
      <c r="K310" s="5" t="s">
        <v>85</v>
      </c>
      <c r="L310" s="5" t="s">
        <v>84</v>
      </c>
      <c r="M310" s="5" t="s">
        <v>88</v>
      </c>
      <c r="N310" s="15" t="s">
        <v>5</v>
      </c>
      <c r="O310" s="5"/>
      <c r="P310" s="5"/>
      <c r="Q310" s="1" t="s">
        <v>0</v>
      </c>
      <c r="R310" s="14">
        <v>43723</v>
      </c>
      <c r="S310" s="5"/>
      <c r="T310" s="5"/>
      <c r="U310" s="8">
        <v>2</v>
      </c>
      <c r="V310" s="5"/>
      <c r="W310" s="5"/>
    </row>
    <row r="311" spans="1:23" x14ac:dyDescent="0.25">
      <c r="A311" s="5" t="s">
        <v>87</v>
      </c>
      <c r="B311" s="5" t="s">
        <v>3</v>
      </c>
      <c r="C311" s="5"/>
      <c r="D311" s="5"/>
      <c r="E311" s="5"/>
      <c r="F311" s="5"/>
      <c r="G311" s="5"/>
      <c r="H311" s="5"/>
      <c r="I311" s="5"/>
      <c r="J311" s="5" t="s">
        <v>86</v>
      </c>
      <c r="K311" s="5" t="s">
        <v>85</v>
      </c>
      <c r="L311" s="5" t="s">
        <v>84</v>
      </c>
      <c r="M311" s="5" t="s">
        <v>83</v>
      </c>
      <c r="N311" s="15" t="s">
        <v>1</v>
      </c>
      <c r="O311" s="8"/>
      <c r="P311" s="1"/>
      <c r="Q311" s="1" t="s">
        <v>0</v>
      </c>
      <c r="R311" s="14">
        <v>43723</v>
      </c>
      <c r="S311" s="5"/>
      <c r="T311" s="8"/>
      <c r="U311" s="8">
        <v>2</v>
      </c>
      <c r="V311" s="5"/>
      <c r="W311" s="1"/>
    </row>
    <row r="312" spans="1:23" x14ac:dyDescent="0.25">
      <c r="A312" s="5" t="s">
        <v>82</v>
      </c>
      <c r="B312" s="5" t="s">
        <v>6</v>
      </c>
      <c r="C312" s="5"/>
      <c r="D312" s="5"/>
      <c r="E312" s="5"/>
      <c r="F312" s="5"/>
      <c r="G312" s="5"/>
      <c r="H312" s="5"/>
      <c r="I312" s="5"/>
      <c r="J312" s="5" t="s">
        <v>79</v>
      </c>
      <c r="K312" s="5" t="s">
        <v>78</v>
      </c>
      <c r="L312" s="5" t="s">
        <v>77</v>
      </c>
      <c r="M312" s="5" t="s">
        <v>81</v>
      </c>
      <c r="N312" s="15" t="s">
        <v>5</v>
      </c>
      <c r="O312" s="5"/>
      <c r="P312" s="5"/>
      <c r="Q312" s="1" t="s">
        <v>0</v>
      </c>
      <c r="R312" s="14">
        <v>43723</v>
      </c>
      <c r="S312" s="5"/>
      <c r="T312" s="5"/>
      <c r="U312" s="8">
        <v>2</v>
      </c>
      <c r="V312" s="5"/>
      <c r="W312" s="5"/>
    </row>
    <row r="313" spans="1:23" x14ac:dyDescent="0.25">
      <c r="A313" s="5" t="s">
        <v>80</v>
      </c>
      <c r="B313" s="5" t="s">
        <v>3</v>
      </c>
      <c r="C313" s="5"/>
      <c r="D313" s="5"/>
      <c r="E313" s="5"/>
      <c r="F313" s="5"/>
      <c r="G313" s="5"/>
      <c r="H313" s="5"/>
      <c r="I313" s="5"/>
      <c r="J313" s="5" t="s">
        <v>79</v>
      </c>
      <c r="K313" s="5" t="s">
        <v>78</v>
      </c>
      <c r="L313" s="5" t="s">
        <v>77</v>
      </c>
      <c r="M313" s="5" t="s">
        <v>76</v>
      </c>
      <c r="N313" s="15" t="s">
        <v>1</v>
      </c>
      <c r="O313" s="8"/>
      <c r="P313" s="1"/>
      <c r="Q313" s="1" t="s">
        <v>0</v>
      </c>
      <c r="R313" s="14">
        <v>43723</v>
      </c>
      <c r="S313" s="5"/>
      <c r="T313" s="8"/>
      <c r="U313" s="8">
        <v>2</v>
      </c>
      <c r="V313" s="5"/>
      <c r="W313" s="1"/>
    </row>
    <row r="314" spans="1:23" x14ac:dyDescent="0.25">
      <c r="A314" s="5" t="s">
        <v>75</v>
      </c>
      <c r="B314" s="5" t="s">
        <v>6</v>
      </c>
      <c r="C314" s="5"/>
      <c r="D314" s="5"/>
      <c r="E314" s="5"/>
      <c r="F314" s="5"/>
      <c r="G314" s="5"/>
      <c r="H314" s="5"/>
      <c r="I314" s="5"/>
      <c r="J314" s="5" t="s">
        <v>72</v>
      </c>
      <c r="K314" s="5" t="s">
        <v>71</v>
      </c>
      <c r="L314" s="5" t="s">
        <v>70</v>
      </c>
      <c r="M314" s="5" t="s">
        <v>74</v>
      </c>
      <c r="N314" s="15" t="s">
        <v>5</v>
      </c>
      <c r="O314" s="5"/>
      <c r="P314" s="5"/>
      <c r="Q314" s="1" t="s">
        <v>0</v>
      </c>
      <c r="R314" s="14">
        <v>43723</v>
      </c>
      <c r="S314" s="5"/>
      <c r="T314" s="5"/>
      <c r="U314" s="8">
        <v>2</v>
      </c>
      <c r="V314" s="5"/>
      <c r="W314" s="5"/>
    </row>
    <row r="315" spans="1:23" x14ac:dyDescent="0.25">
      <c r="A315" s="5" t="s">
        <v>73</v>
      </c>
      <c r="B315" s="5" t="s">
        <v>3</v>
      </c>
      <c r="C315" s="5"/>
      <c r="D315" s="5"/>
      <c r="E315" s="5"/>
      <c r="F315" s="5"/>
      <c r="G315" s="5"/>
      <c r="H315" s="5"/>
      <c r="I315" s="5"/>
      <c r="J315" s="5" t="s">
        <v>72</v>
      </c>
      <c r="K315" s="5" t="s">
        <v>71</v>
      </c>
      <c r="L315" s="5" t="s">
        <v>70</v>
      </c>
      <c r="M315" s="5" t="s">
        <v>69</v>
      </c>
      <c r="N315" s="15" t="s">
        <v>1</v>
      </c>
      <c r="O315" s="8"/>
      <c r="P315" s="1"/>
      <c r="Q315" s="1" t="s">
        <v>0</v>
      </c>
      <c r="R315" s="14">
        <v>43723</v>
      </c>
      <c r="S315" s="5"/>
      <c r="T315" s="8"/>
      <c r="U315" s="8">
        <v>2</v>
      </c>
      <c r="V315" s="5"/>
      <c r="W315" s="1"/>
    </row>
    <row r="316" spans="1:23" x14ac:dyDescent="0.25">
      <c r="A316" s="5" t="s">
        <v>68</v>
      </c>
      <c r="B316" s="5" t="s">
        <v>3</v>
      </c>
      <c r="C316" s="5"/>
      <c r="D316" s="5"/>
      <c r="E316" s="5"/>
      <c r="F316" s="5"/>
      <c r="G316" s="5"/>
      <c r="H316" s="5"/>
      <c r="I316" s="5"/>
      <c r="J316" s="5" t="s">
        <v>67</v>
      </c>
      <c r="K316" s="5" t="s">
        <v>66</v>
      </c>
      <c r="L316" s="5" t="s">
        <v>65</v>
      </c>
      <c r="M316" s="5" t="s">
        <v>64</v>
      </c>
      <c r="N316" s="15" t="s">
        <v>1</v>
      </c>
      <c r="O316" s="8"/>
      <c r="P316" s="1"/>
      <c r="Q316" s="1" t="s">
        <v>0</v>
      </c>
      <c r="R316" s="14">
        <v>43723</v>
      </c>
      <c r="S316" s="5"/>
      <c r="T316" s="8"/>
      <c r="U316" s="8">
        <v>2</v>
      </c>
      <c r="V316" s="5"/>
      <c r="W316" s="1"/>
    </row>
    <row r="317" spans="1:23" x14ac:dyDescent="0.25">
      <c r="A317" s="5" t="s">
        <v>63</v>
      </c>
      <c r="B317" s="5" t="s">
        <v>6</v>
      </c>
      <c r="C317" s="5"/>
      <c r="D317" s="5"/>
      <c r="E317" s="5"/>
      <c r="F317" s="5"/>
      <c r="G317" s="5"/>
      <c r="H317" s="5"/>
      <c r="I317" s="5"/>
      <c r="J317" s="5" t="s">
        <v>60</v>
      </c>
      <c r="K317" s="5" t="s">
        <v>59</v>
      </c>
      <c r="L317" s="5" t="s">
        <v>58</v>
      </c>
      <c r="M317" s="5" t="s">
        <v>62</v>
      </c>
      <c r="N317" s="15" t="s">
        <v>5</v>
      </c>
      <c r="O317" s="5"/>
      <c r="P317" s="5"/>
      <c r="Q317" s="1" t="s">
        <v>0</v>
      </c>
      <c r="R317" s="14">
        <v>43723</v>
      </c>
      <c r="S317" s="5"/>
      <c r="T317" s="5"/>
      <c r="U317" s="8">
        <v>2</v>
      </c>
      <c r="V317" s="5"/>
      <c r="W317" s="5"/>
    </row>
    <row r="318" spans="1:23" x14ac:dyDescent="0.25">
      <c r="A318" s="5" t="s">
        <v>61</v>
      </c>
      <c r="B318" s="5" t="s">
        <v>3</v>
      </c>
      <c r="C318" s="5"/>
      <c r="D318" s="5"/>
      <c r="E318" s="5"/>
      <c r="F318" s="5"/>
      <c r="G318" s="5"/>
      <c r="H318" s="5"/>
      <c r="I318" s="5"/>
      <c r="J318" s="5" t="s">
        <v>60</v>
      </c>
      <c r="K318" s="5" t="s">
        <v>59</v>
      </c>
      <c r="L318" s="5" t="s">
        <v>58</v>
      </c>
      <c r="M318" s="5" t="s">
        <v>57</v>
      </c>
      <c r="N318" s="15" t="s">
        <v>1</v>
      </c>
      <c r="O318" s="8"/>
      <c r="P318" s="1"/>
      <c r="Q318" s="1" t="s">
        <v>0</v>
      </c>
      <c r="R318" s="14">
        <v>43723</v>
      </c>
      <c r="S318" s="5"/>
      <c r="T318" s="8"/>
      <c r="U318" s="8">
        <v>2</v>
      </c>
      <c r="V318" s="5"/>
      <c r="W318" s="1"/>
    </row>
  </sheetData>
  <pageMargins left="0.7" right="0.7" top="0.78740157499999996" bottom="0.78740157499999996" header="0.3" footer="0.3"/>
  <pageSetup paperSize="9" orientation="portrait" r:id="rId1"/>
  <headerFooter>
    <oddHeader>&amp;C&amp;F</oddHeader>
    <oddFooter>&amp;LFMA, Abt. II/4, Team DQ&amp;CSeite &amp;P von &amp;N&amp;RStand: 16.11.2022</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Update_x002d_Mail xmlns="7872f844-d075-4430-b69a-8744d07c9aa2">false</Update_x002d_Mail>
    <Auf_x0020_FMA_x0020_Website xmlns="7872f844-d075-4430-b69a-8744d07c9aa2">true</Auf_x0020_FMA_x0020_Website>
    <Website_x0020_betreffend_x003a_ xmlns="7872f844-d075-4430-b69a-8744d07c9aa2">VU</Website_x0020_betreffend_x003a_>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206F25EEB365594A88AD97D2A2359C2C" ma:contentTypeVersion="5" ma:contentTypeDescription="Ein neues Dokument erstellen." ma:contentTypeScope="" ma:versionID="e993710afa8a81b4ec76a2157ca6db18">
  <xsd:schema xmlns:xsd="http://www.w3.org/2001/XMLSchema" xmlns:xs="http://www.w3.org/2001/XMLSchema" xmlns:p="http://schemas.microsoft.com/office/2006/metadata/properties" xmlns:ns2="7872f844-d075-4430-b69a-8744d07c9aa2" xmlns:ns3="51ab1052-b998-4870-8f40-4ed64936f8a7" targetNamespace="http://schemas.microsoft.com/office/2006/metadata/properties" ma:root="true" ma:fieldsID="b7a13f438d5778e55d0c21c66d33ee0c" ns2:_="" ns3:_="">
    <xsd:import namespace="7872f844-d075-4430-b69a-8744d07c9aa2"/>
    <xsd:import namespace="51ab1052-b998-4870-8f40-4ed64936f8a7"/>
    <xsd:element name="properties">
      <xsd:complexType>
        <xsd:sequence>
          <xsd:element name="documentManagement">
            <xsd:complexType>
              <xsd:all>
                <xsd:element ref="ns2:Update_x002d_Mail" minOccurs="0"/>
                <xsd:element ref="ns2:Auf_x0020_FMA_x0020_Website" minOccurs="0"/>
                <xsd:element ref="ns2:Website_x0020_betreffend_x003a_"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2f844-d075-4430-b69a-8744d07c9aa2" elementFormDefault="qualified">
    <xsd:import namespace="http://schemas.microsoft.com/office/2006/documentManagement/types"/>
    <xsd:import namespace="http://schemas.microsoft.com/office/infopath/2007/PartnerControls"/>
    <xsd:element name="Update_x002d_Mail" ma:index="8" nillable="true" ma:displayName="Update-Mail" ma:default="0" ma:internalName="Update_x002d_Mail">
      <xsd:simpleType>
        <xsd:restriction base="dms:Boolean"/>
      </xsd:simpleType>
    </xsd:element>
    <xsd:element name="Auf_x0020_FMA_x0020_Website" ma:index="9" nillable="true" ma:displayName="Auf FMA Website" ma:default="0" ma:internalName="Auf_x0020_FMA_x0020_Website">
      <xsd:simpleType>
        <xsd:restriction base="dms:Boolean"/>
      </xsd:simpleType>
    </xsd:element>
    <xsd:element name="Website_x0020_betreffend_x003a_" ma:index="10" nillable="true" ma:displayName="Website betreffend" ma:format="Dropdown" ma:internalName="Website_x0020_betreffend_x003a_">
      <xsd:simpleType>
        <xsd:restriction base="dms:Choice">
          <xsd:enumeration value="VU"/>
          <xsd:enumeration value="PK"/>
          <xsd:enumeration value="FK"/>
        </xsd:restriction>
      </xsd:simpleType>
    </xsd:element>
  </xsd:schema>
  <xsd:schema xmlns:xsd="http://www.w3.org/2001/XMLSchema" xmlns:xs="http://www.w3.org/2001/XMLSchema" xmlns:dms="http://schemas.microsoft.com/office/2006/documentManagement/types" xmlns:pc="http://schemas.microsoft.com/office/infopath/2007/PartnerControls" targetNamespace="51ab1052-b998-4870-8f40-4ed64936f8a7"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7F3529C-AD38-466C-A442-69B45673818C}">
  <ds:schemaRefs>
    <ds:schemaRef ds:uri="http://schemas.microsoft.com/office/infopath/2007/PartnerControls"/>
    <ds:schemaRef ds:uri="http://purl.org/dc/dcmitype/"/>
    <ds:schemaRef ds:uri="http://schemas.microsoft.com/office/2006/documentManagement/types"/>
    <ds:schemaRef ds:uri="51ab1052-b998-4870-8f40-4ed64936f8a7"/>
    <ds:schemaRef ds:uri="http://purl.org/dc/terms/"/>
    <ds:schemaRef ds:uri="http://schemas.openxmlformats.org/package/2006/metadata/core-properties"/>
    <ds:schemaRef ds:uri="http://purl.org/dc/elements/1.1/"/>
    <ds:schemaRef ds:uri="7872f844-d075-4430-b69a-8744d07c9aa2"/>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FE5574CA-26D2-49D4-8B7B-6C9C119FFF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2f844-d075-4430-b69a-8744d07c9aa2"/>
    <ds:schemaRef ds:uri="51ab1052-b998-4870-8f40-4ed64936f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7345EE7-A2A3-438F-AA3F-3199327C908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7</vt:i4>
      </vt:variant>
    </vt:vector>
  </HeadingPairs>
  <TitlesOfParts>
    <vt:vector size="7" baseType="lpstr">
      <vt:lpstr>Farblegende</vt:lpstr>
      <vt:lpstr>Nationale Validierungen_6.0H HP</vt:lpstr>
      <vt:lpstr>Nationale Validierungen_6.0 HP</vt:lpstr>
      <vt:lpstr>Nationale Validierungen_5.0 HP</vt:lpstr>
      <vt:lpstr>Nationale Validierungen_4.0 HP</vt:lpstr>
      <vt:lpstr>Nationale Validierungen_3.0 HP</vt:lpstr>
      <vt:lpstr>Nationale Validierungen_2.0 HP</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Laimer Katharina</dc:creator>
  <cp:lastModifiedBy>Laimer Katharina</cp:lastModifiedBy>
  <dcterms:created xsi:type="dcterms:W3CDTF">2020-12-14T10:49:29Z</dcterms:created>
  <dcterms:modified xsi:type="dcterms:W3CDTF">2025-10-23T12:1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6F25EEB365594A88AD97D2A2359C2C</vt:lpwstr>
  </property>
</Properties>
</file>